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D30DA083-DD7E-4F9C-A045-DF297653B086}" xr6:coauthVersionLast="45" xr6:coauthVersionMax="45" xr10:uidLastSave="{00000000-0000-0000-0000-000000000000}"/>
  <bookViews>
    <workbookView xWindow="-108" yWindow="-108" windowWidth="23256" windowHeight="12576" xr2:uid="{3AC613E6-1696-43AE-A4F9-5164744F0676}"/>
  </bookViews>
  <sheets>
    <sheet name="Ten 90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Ten 90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2" uniqueCount="28">
  <si>
    <t>FHCF 2021 Tenants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 2%</t>
  </si>
  <si>
    <t>Deductible:  3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 10% to 14%</t>
  </si>
  <si>
    <t>Deductible: 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5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 applyAlignment="1">
      <alignment horizontal="left"/>
    </xf>
    <xf numFmtId="164" fontId="2" fillId="0" borderId="0" xfId="1" applyNumberFormat="1" applyFont="1" applyAlignment="1">
      <alignment horizontal="centerContinuous"/>
    </xf>
    <xf numFmtId="164" fontId="2" fillId="0" borderId="0" xfId="1" applyNumberFormat="1" applyFont="1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right"/>
    </xf>
    <xf numFmtId="9" fontId="1" fillId="0" borderId="0" xfId="2" applyFont="1" applyAlignment="1">
      <alignment horizontal="left"/>
    </xf>
    <xf numFmtId="0" fontId="1" fillId="0" borderId="0" xfId="0" quotePrefix="1" applyFont="1" applyAlignment="1">
      <alignment horizontal="right"/>
    </xf>
    <xf numFmtId="0" fontId="1" fillId="0" borderId="0" xfId="0" quotePrefix="1" applyFont="1" applyAlignment="1">
      <alignment horizontal="left"/>
    </xf>
    <xf numFmtId="0" fontId="1" fillId="0" borderId="0" xfId="0" applyFont="1"/>
    <xf numFmtId="164" fontId="1" fillId="0" borderId="0" xfId="1" applyNumberFormat="1" applyFont="1"/>
    <xf numFmtId="164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164" fontId="1" fillId="0" borderId="1" xfId="1" applyNumberFormat="1" applyFont="1" applyBorder="1" applyAlignment="1">
      <alignment horizontal="center" wrapText="1"/>
    </xf>
    <xf numFmtId="165" fontId="2" fillId="0" borderId="0" xfId="1" applyNumberFormat="1" applyFont="1" applyAlignment="1">
      <alignment horizontal="center"/>
    </xf>
    <xf numFmtId="0" fontId="1" fillId="0" borderId="0" xfId="0" applyFont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E8EC7-5AA5-45F1-9225-C8D388272CE0}">
  <dimension ref="A1:H544"/>
  <sheetViews>
    <sheetView tabSelected="1" view="pageBreakPreview" zoomScaleNormal="85" zoomScaleSheetLayoutView="100" workbookViewId="0"/>
  </sheetViews>
  <sheetFormatPr defaultColWidth="9.109375" defaultRowHeight="13.2" x14ac:dyDescent="0.25"/>
  <cols>
    <col min="1" max="1" width="11.109375" style="4" customWidth="1"/>
    <col min="2" max="2" width="18.109375" style="4" customWidth="1"/>
    <col min="3" max="3" width="16.88671875" style="4" customWidth="1"/>
    <col min="4" max="4" width="18.109375" style="4" customWidth="1"/>
    <col min="5" max="5" width="20.6640625" style="4" customWidth="1"/>
    <col min="6" max="6" width="18.109375" style="4" customWidth="1"/>
    <col min="7" max="7" width="20.44140625" style="4" customWidth="1"/>
    <col min="8" max="8" width="17.5546875" style="4" customWidth="1"/>
    <col min="9" max="16384" width="9.109375" style="4"/>
  </cols>
  <sheetData>
    <row r="1" spans="1:8" ht="18" customHeight="1" x14ac:dyDescent="0.25">
      <c r="A1" s="1" t="s">
        <v>0</v>
      </c>
      <c r="B1" s="2"/>
      <c r="C1" s="3"/>
      <c r="D1" s="2"/>
      <c r="E1" s="2"/>
    </row>
    <row r="2" spans="1:8" ht="18" customHeight="1" x14ac:dyDescent="0.25">
      <c r="A2" s="1" t="s">
        <v>1</v>
      </c>
      <c r="C2" s="3"/>
      <c r="F2" s="5"/>
      <c r="G2" s="5"/>
      <c r="H2" s="6"/>
    </row>
    <row r="3" spans="1:8" ht="18" customHeight="1" x14ac:dyDescent="0.25">
      <c r="A3" s="1" t="s">
        <v>2</v>
      </c>
      <c r="B3" s="2"/>
      <c r="C3" s="7">
        <v>0.9</v>
      </c>
      <c r="H3" s="8" t="s">
        <v>3</v>
      </c>
    </row>
    <row r="4" spans="1:8" ht="18" customHeight="1" x14ac:dyDescent="0.25">
      <c r="A4" s="9" t="s">
        <v>4</v>
      </c>
      <c r="B4" s="2"/>
      <c r="C4" s="3"/>
      <c r="D4" s="2"/>
      <c r="E4" s="2"/>
      <c r="H4" s="8" t="s">
        <v>3</v>
      </c>
    </row>
    <row r="5" spans="1:8" ht="14.25" customHeight="1" x14ac:dyDescent="0.25">
      <c r="A5" s="1"/>
      <c r="B5" s="2"/>
      <c r="C5" s="3"/>
      <c r="D5" s="2"/>
      <c r="E5" s="2"/>
      <c r="H5" s="8"/>
    </row>
    <row r="6" spans="1:8" ht="14.25" customHeight="1" x14ac:dyDescent="0.25">
      <c r="A6" s="10"/>
      <c r="B6" s="11"/>
      <c r="C6" s="12"/>
      <c r="D6" s="12"/>
      <c r="E6" s="12"/>
      <c r="F6" s="13"/>
      <c r="G6" s="13"/>
    </row>
    <row r="7" spans="1:8" s="10" customFormat="1" ht="14.25" customHeight="1" x14ac:dyDescent="0.25">
      <c r="D7" s="14"/>
      <c r="E7" s="14"/>
      <c r="F7" s="14"/>
      <c r="G7" s="14"/>
      <c r="H7" s="4"/>
    </row>
    <row r="8" spans="1:8" s="10" customFormat="1" ht="14.25" customHeight="1" x14ac:dyDescent="0.25">
      <c r="A8" s="13"/>
      <c r="B8" s="13"/>
      <c r="D8" s="14"/>
      <c r="E8" s="14"/>
      <c r="F8" s="14"/>
      <c r="G8" s="14"/>
      <c r="H8" s="13"/>
    </row>
    <row r="9" spans="1:8" s="10" customFormat="1" ht="39.6" x14ac:dyDescent="0.25">
      <c r="A9" s="15" t="s">
        <v>5</v>
      </c>
      <c r="B9" s="15" t="s">
        <v>6</v>
      </c>
      <c r="C9" s="15" t="s">
        <v>7</v>
      </c>
      <c r="D9" s="16" t="s">
        <v>8</v>
      </c>
      <c r="E9" s="16" t="s">
        <v>9</v>
      </c>
      <c r="F9" s="15" t="s">
        <v>10</v>
      </c>
      <c r="G9" s="15" t="s">
        <v>11</v>
      </c>
      <c r="H9" s="15" t="s">
        <v>12</v>
      </c>
    </row>
    <row r="10" spans="1:8" ht="19.5" customHeight="1" x14ac:dyDescent="0.25">
      <c r="A10" s="14">
        <v>1</v>
      </c>
      <c r="B10" s="17">
        <v>6.2499882344547238E-2</v>
      </c>
      <c r="C10" s="17">
        <v>6.025751464284379E-2</v>
      </c>
      <c r="D10" s="17">
        <v>4.9198193149318344E-2</v>
      </c>
      <c r="E10" s="17">
        <v>4.2488150598986939E-2</v>
      </c>
      <c r="F10" s="17">
        <v>3.3076494842036827E-2</v>
      </c>
      <c r="G10" s="17">
        <v>2.96407794168542E-2</v>
      </c>
      <c r="H10" s="17">
        <v>4.4969872553806078E-2</v>
      </c>
    </row>
    <row r="11" spans="1:8" ht="12.75" customHeight="1" x14ac:dyDescent="0.25">
      <c r="A11" s="14">
        <v>2</v>
      </c>
      <c r="B11" s="17">
        <v>0.11353789238101487</v>
      </c>
      <c r="C11" s="17">
        <v>0.10946438546797538</v>
      </c>
      <c r="D11" s="17">
        <v>8.937391479129761E-2</v>
      </c>
      <c r="E11" s="17">
        <v>7.7184386421441015E-2</v>
      </c>
      <c r="F11" s="17">
        <v>6.0087081300626025E-2</v>
      </c>
      <c r="G11" s="17">
        <v>5.3845727340217968E-2</v>
      </c>
      <c r="H11" s="17">
        <v>8.1692706591909942E-2</v>
      </c>
    </row>
    <row r="12" spans="1:8" ht="12.75" customHeight="1" x14ac:dyDescent="0.25">
      <c r="A12" s="14">
        <v>3</v>
      </c>
      <c r="B12" s="17">
        <v>0.16105290620679105</v>
      </c>
      <c r="C12" s="17">
        <v>0.15527465796701512</v>
      </c>
      <c r="D12" s="17">
        <v>0.1267764304441453</v>
      </c>
      <c r="E12" s="17">
        <v>0.10948564823843474</v>
      </c>
      <c r="F12" s="17">
        <v>8.5233210393534792E-2</v>
      </c>
      <c r="G12" s="17">
        <v>7.637988246125528E-2</v>
      </c>
      <c r="H12" s="17">
        <v>0.11588067680852758</v>
      </c>
    </row>
    <row r="13" spans="1:8" ht="12.75" customHeight="1" x14ac:dyDescent="0.25">
      <c r="A13" s="14">
        <v>4</v>
      </c>
      <c r="B13" s="17">
        <v>0.21145779657281416</v>
      </c>
      <c r="C13" s="17">
        <v>0.20387112415806805</v>
      </c>
      <c r="D13" s="17">
        <v>0.16645377764661043</v>
      </c>
      <c r="E13" s="17">
        <v>0.14375148190818182</v>
      </c>
      <c r="F13" s="17">
        <v>0.11190873414915112</v>
      </c>
      <c r="G13" s="17">
        <v>0.10028457125144717</v>
      </c>
      <c r="H13" s="17">
        <v>0.15214796901482058</v>
      </c>
    </row>
    <row r="14" spans="1:8" ht="12.75" customHeight="1" x14ac:dyDescent="0.25">
      <c r="A14" s="14">
        <v>5</v>
      </c>
      <c r="B14" s="17">
        <v>0.26488001889155455</v>
      </c>
      <c r="C14" s="17">
        <v>0.2553766666145908</v>
      </c>
      <c r="D14" s="17">
        <v>0.20850628580357206</v>
      </c>
      <c r="E14" s="17">
        <v>0.18006853310994667</v>
      </c>
      <c r="F14" s="17">
        <v>0.14018110514714427</v>
      </c>
      <c r="G14" s="17">
        <v>0.12562023986884702</v>
      </c>
      <c r="H14" s="17">
        <v>0.19058628984190681</v>
      </c>
    </row>
    <row r="15" spans="1:8" ht="19.5" customHeight="1" x14ac:dyDescent="0.25">
      <c r="A15" s="14">
        <v>6</v>
      </c>
      <c r="B15" s="17">
        <v>0.32146362293589092</v>
      </c>
      <c r="C15" s="17">
        <v>0.30993016689880282</v>
      </c>
      <c r="D15" s="17">
        <v>0.25304734694527653</v>
      </c>
      <c r="E15" s="17">
        <v>0.21853472856317635</v>
      </c>
      <c r="F15" s="17">
        <v>0.17012655811613903</v>
      </c>
      <c r="G15" s="17">
        <v>0.15245520440274618</v>
      </c>
      <c r="H15" s="17">
        <v>0.2312992858837439</v>
      </c>
    </row>
    <row r="16" spans="1:8" ht="12.75" customHeight="1" x14ac:dyDescent="0.25">
      <c r="A16" s="14">
        <v>7</v>
      </c>
      <c r="B16" s="17">
        <v>0.38137130263398317</v>
      </c>
      <c r="C16" s="17">
        <v>0.36768848181411939</v>
      </c>
      <c r="D16" s="17">
        <v>0.30020502926963982</v>
      </c>
      <c r="E16" s="17">
        <v>0.25926066950201537</v>
      </c>
      <c r="F16" s="17">
        <v>0.20183119473623057</v>
      </c>
      <c r="G16" s="17">
        <v>0.1808666229957866</v>
      </c>
      <c r="H16" s="17">
        <v>0.27440401856413249</v>
      </c>
    </row>
    <row r="17" spans="1:8" ht="12.75" customHeight="1" x14ac:dyDescent="0.25">
      <c r="A17" s="14">
        <v>8</v>
      </c>
      <c r="B17" s="17">
        <v>0.44478667737497579</v>
      </c>
      <c r="C17" s="17">
        <v>0.42882864286228123</v>
      </c>
      <c r="D17" s="17">
        <v>0.35012387292352631</v>
      </c>
      <c r="E17" s="17">
        <v>0.30237118253359002</v>
      </c>
      <c r="F17" s="17">
        <v>0.23539219096279823</v>
      </c>
      <c r="G17" s="17">
        <v>0.21094157776086386</v>
      </c>
      <c r="H17" s="17">
        <v>0.32003260558023416</v>
      </c>
    </row>
    <row r="18" spans="1:8" ht="12.75" customHeight="1" x14ac:dyDescent="0.25">
      <c r="A18" s="14">
        <v>9</v>
      </c>
      <c r="B18" s="17">
        <v>0.51191682649679526</v>
      </c>
      <c r="C18" s="17">
        <v>0.49355029979892401</v>
      </c>
      <c r="D18" s="17">
        <v>0.40296688508202777</v>
      </c>
      <c r="E18" s="17">
        <v>0.34800704261243953</v>
      </c>
      <c r="F18" s="17">
        <v>0.27091913834059189</v>
      </c>
      <c r="G18" s="17">
        <v>0.24277827677048971</v>
      </c>
      <c r="H18" s="17">
        <v>0.36833404451549634</v>
      </c>
    </row>
    <row r="19" spans="1:8" ht="12.75" customHeight="1" x14ac:dyDescent="0.25">
      <c r="A19" s="14">
        <v>10</v>
      </c>
      <c r="B19" s="17">
        <v>0.58299509964540697</v>
      </c>
      <c r="C19" s="17">
        <v>0.5620784301629036</v>
      </c>
      <c r="D19" s="17">
        <v>0.45891775218618786</v>
      </c>
      <c r="E19" s="17">
        <v>0.39632688355559004</v>
      </c>
      <c r="F19" s="17">
        <v>0.30853553131586686</v>
      </c>
      <c r="G19" s="17">
        <v>0.27648738687912205</v>
      </c>
      <c r="H19" s="17">
        <v>0.41947623494742042</v>
      </c>
    </row>
    <row r="20" spans="1:8" ht="19.5" customHeight="1" x14ac:dyDescent="0.25">
      <c r="A20" s="14">
        <v>11</v>
      </c>
      <c r="B20" s="17">
        <v>0.65828422648559848</v>
      </c>
      <c r="C20" s="17">
        <v>0.63466633741702927</v>
      </c>
      <c r="D20" s="17">
        <v>0.51818328782203904</v>
      </c>
      <c r="E20" s="17">
        <v>0.44750931206029537</v>
      </c>
      <c r="F20" s="17">
        <v>0.34838041297280514</v>
      </c>
      <c r="G20" s="17">
        <v>0.31219350851396338</v>
      </c>
      <c r="H20" s="17">
        <v>0.4736482159445356</v>
      </c>
    </row>
    <row r="21" spans="1:8" ht="12.75" customHeight="1" x14ac:dyDescent="0.25">
      <c r="A21" s="14">
        <v>12</v>
      </c>
      <c r="B21" s="17">
        <v>0.73807974970808654</v>
      </c>
      <c r="C21" s="17">
        <v>0.71159896078591089</v>
      </c>
      <c r="D21" s="17">
        <v>0.58099613508963699</v>
      </c>
      <c r="E21" s="17">
        <v>0.50175524150239814</v>
      </c>
      <c r="F21" s="17">
        <v>0.39061019186640539</v>
      </c>
      <c r="G21" s="17">
        <v>0.35003680379012775</v>
      </c>
      <c r="H21" s="17">
        <v>0.53106263618132243</v>
      </c>
    </row>
    <row r="22" spans="1:8" ht="12.75" customHeight="1" x14ac:dyDescent="0.25">
      <c r="A22" s="14">
        <v>13</v>
      </c>
      <c r="B22" s="17">
        <v>0.82271380529222804</v>
      </c>
      <c r="C22" s="17">
        <v>0.79319651989058959</v>
      </c>
      <c r="D22" s="17">
        <v>0.64761774232218261</v>
      </c>
      <c r="E22" s="17">
        <v>0.55929046180310915</v>
      </c>
      <c r="F22" s="17">
        <v>0.43540064263168982</v>
      </c>
      <c r="G22" s="17">
        <v>0.39017478931294663</v>
      </c>
      <c r="H22" s="17">
        <v>0.59195847391024947</v>
      </c>
    </row>
    <row r="23" spans="1:8" ht="12.75" customHeight="1" x14ac:dyDescent="0.25">
      <c r="A23" s="14">
        <v>14</v>
      </c>
      <c r="B23" s="17">
        <v>0.91255927339223797</v>
      </c>
      <c r="C23" s="17">
        <v>0.87981851670946565</v>
      </c>
      <c r="D23" s="17">
        <v>0.71834163054980338</v>
      </c>
      <c r="E23" s="17">
        <v>0.62036846124997913</v>
      </c>
      <c r="F23" s="17">
        <v>0.48294910273610525</v>
      </c>
      <c r="G23" s="17">
        <v>0.43278430474971835</v>
      </c>
      <c r="H23" s="17">
        <v>0.65660402360458414</v>
      </c>
    </row>
    <row r="24" spans="1:8" ht="12.75" customHeight="1" x14ac:dyDescent="0.25">
      <c r="A24" s="14">
        <v>15</v>
      </c>
      <c r="B24" s="17">
        <v>1.0080343218237102</v>
      </c>
      <c r="C24" s="17">
        <v>0.97186811605383283</v>
      </c>
      <c r="D24" s="17">
        <v>0.79349697000752473</v>
      </c>
      <c r="E24" s="17">
        <v>0.68527351521214663</v>
      </c>
      <c r="F24" s="17">
        <v>0.53347687700578472</v>
      </c>
      <c r="G24" s="17">
        <v>0.47806366759347318</v>
      </c>
      <c r="H24" s="17">
        <v>0.72530016508470252</v>
      </c>
    </row>
    <row r="25" spans="1:8" ht="19.5" customHeight="1" x14ac:dyDescent="0.25">
      <c r="A25" s="14">
        <v>16</v>
      </c>
      <c r="B25" s="17">
        <v>1.1096073616960966</v>
      </c>
      <c r="C25" s="17">
        <v>1.0697969234024192</v>
      </c>
      <c r="D25" s="17">
        <v>0.8734524810732357</v>
      </c>
      <c r="E25" s="17">
        <v>0.75432405503722488</v>
      </c>
      <c r="F25" s="17">
        <v>0.58723186026971885</v>
      </c>
      <c r="G25" s="17">
        <v>0.52623502338834383</v>
      </c>
      <c r="H25" s="17">
        <v>0.79838392919137835</v>
      </c>
    </row>
    <row r="26" spans="1:8" ht="12.75" customHeight="1" x14ac:dyDescent="0.25">
      <c r="A26" s="14">
        <v>17</v>
      </c>
      <c r="B26" s="17">
        <v>1.217802430968957</v>
      </c>
      <c r="C26" s="17">
        <v>1.1741101753066714</v>
      </c>
      <c r="D26" s="17">
        <v>0.95862067205550983</v>
      </c>
      <c r="E26" s="17">
        <v>0.82787632785577003</v>
      </c>
      <c r="F26" s="17">
        <v>0.64449138647184778</v>
      </c>
      <c r="G26" s="17">
        <v>0.57754689889922484</v>
      </c>
      <c r="H26" s="17">
        <v>0.87623237135848953</v>
      </c>
    </row>
    <row r="27" spans="1:8" ht="12.75" customHeight="1" x14ac:dyDescent="0.25">
      <c r="A27" s="14">
        <v>18</v>
      </c>
      <c r="B27" s="17">
        <v>1.3332050162403475</v>
      </c>
      <c r="C27" s="17">
        <v>1.285372352305306</v>
      </c>
      <c r="D27" s="17">
        <v>1.0494624219457462</v>
      </c>
      <c r="E27" s="17">
        <v>0.90632835430108161</v>
      </c>
      <c r="F27" s="17">
        <v>0.70556530970651921</v>
      </c>
      <c r="G27" s="17">
        <v>0.63227696311449655</v>
      </c>
      <c r="H27" s="17">
        <v>0.95926676050221482</v>
      </c>
    </row>
    <row r="28" spans="1:8" ht="12.75" customHeight="1" x14ac:dyDescent="0.25">
      <c r="A28" s="14">
        <v>19</v>
      </c>
      <c r="B28" s="17">
        <v>1.4564683154573541</v>
      </c>
      <c r="C28" s="17">
        <v>1.4042132169416219</v>
      </c>
      <c r="D28" s="17">
        <v>1.1464919102521285</v>
      </c>
      <c r="E28" s="17">
        <v>0.99012418597302854</v>
      </c>
      <c r="F28" s="17">
        <v>0.7707993186009291</v>
      </c>
      <c r="G28" s="17">
        <v>0.69073499735756017</v>
      </c>
      <c r="H28" s="17">
        <v>1.0479570851622269</v>
      </c>
    </row>
    <row r="29" spans="1:8" ht="12.75" customHeight="1" x14ac:dyDescent="0.25">
      <c r="A29" s="14">
        <v>20</v>
      </c>
      <c r="B29" s="17">
        <v>1.5883199339246479</v>
      </c>
      <c r="C29" s="17">
        <v>1.5313342695329915</v>
      </c>
      <c r="D29" s="17">
        <v>1.2502818879139037</v>
      </c>
      <c r="E29" s="17">
        <v>1.079758457462938</v>
      </c>
      <c r="F29" s="17">
        <v>0.84057848000967261</v>
      </c>
      <c r="G29" s="17">
        <v>0.75326607089141684</v>
      </c>
      <c r="H29" s="17">
        <v>1.1428268714091856</v>
      </c>
    </row>
    <row r="30" spans="1:8" ht="19.5" customHeight="1" x14ac:dyDescent="0.25">
      <c r="A30" s="14">
        <v>21</v>
      </c>
      <c r="B30" s="17">
        <v>1.7295689923104454</v>
      </c>
      <c r="C30" s="17">
        <v>1.6675156011561325</v>
      </c>
      <c r="D30" s="17">
        <v>1.3614692725287179</v>
      </c>
      <c r="E30" s="17">
        <v>1.1757812184591345</v>
      </c>
      <c r="F30" s="17">
        <v>0.91533100074858553</v>
      </c>
      <c r="G30" s="17">
        <v>0.82025391191440145</v>
      </c>
      <c r="H30" s="17">
        <v>1.244458297192319</v>
      </c>
    </row>
    <row r="31" spans="1:8" ht="12.75" customHeight="1" x14ac:dyDescent="0.25">
      <c r="A31" s="14">
        <v>22</v>
      </c>
      <c r="B31" s="17">
        <v>1.8811136074995414</v>
      </c>
      <c r="C31" s="17">
        <v>1.8136231061024646</v>
      </c>
      <c r="D31" s="17">
        <v>1.4807610370749396</v>
      </c>
      <c r="E31" s="17">
        <v>1.278803019318278</v>
      </c>
      <c r="F31" s="17">
        <v>0.99553218664854448</v>
      </c>
      <c r="G31" s="17">
        <v>0.89212445537989582</v>
      </c>
      <c r="H31" s="17">
        <v>1.3534975749576765</v>
      </c>
    </row>
    <row r="32" spans="1:8" ht="12.75" customHeight="1" x14ac:dyDescent="0.25">
      <c r="A32" s="14">
        <v>23</v>
      </c>
      <c r="B32" s="17">
        <v>2.0439486841361769</v>
      </c>
      <c r="C32" s="17">
        <v>1.9706159938763836</v>
      </c>
      <c r="D32" s="17">
        <v>1.6089403432005003</v>
      </c>
      <c r="E32" s="17">
        <v>1.3895002078472825</v>
      </c>
      <c r="F32" s="17">
        <v>1.0817085660340691</v>
      </c>
      <c r="G32" s="17">
        <v>0.96934953816173797</v>
      </c>
      <c r="H32" s="17">
        <v>1.4706605578137171</v>
      </c>
    </row>
    <row r="33" spans="1:8" ht="12.75" customHeight="1" x14ac:dyDescent="0.25">
      <c r="A33" s="14">
        <v>24</v>
      </c>
      <c r="B33" s="17">
        <v>2.2191739253435099</v>
      </c>
      <c r="C33" s="17">
        <v>2.1395545125065372</v>
      </c>
      <c r="D33" s="17">
        <v>1.7468728470415473</v>
      </c>
      <c r="E33" s="17">
        <v>1.5086203750840534</v>
      </c>
      <c r="F33" s="17">
        <v>1.1744421291956428</v>
      </c>
      <c r="G33" s="17">
        <v>1.0524506981648776</v>
      </c>
      <c r="H33" s="17">
        <v>1.5967385033987005</v>
      </c>
    </row>
    <row r="34" spans="1:8" ht="12.75" customHeight="1" x14ac:dyDescent="0.25">
      <c r="A34" s="14">
        <v>25</v>
      </c>
      <c r="B34" s="17">
        <v>2.4080019339604348</v>
      </c>
      <c r="C34" s="17">
        <v>2.321607759126866</v>
      </c>
      <c r="D34" s="17">
        <v>1.895513076293869</v>
      </c>
      <c r="E34" s="17">
        <v>1.6369878626129748</v>
      </c>
      <c r="F34" s="17">
        <v>1.2743746157660709</v>
      </c>
      <c r="G34" s="17">
        <v>1.1420030163641843</v>
      </c>
      <c r="H34" s="17">
        <v>1.7326039028770559</v>
      </c>
    </row>
    <row r="35" spans="1:8" ht="18" customHeight="1" x14ac:dyDescent="0.25">
      <c r="A35" s="1" t="s">
        <v>0</v>
      </c>
      <c r="B35" s="10"/>
      <c r="C35" s="10"/>
      <c r="D35" s="10"/>
      <c r="E35" s="10"/>
      <c r="F35" s="10"/>
      <c r="G35" s="10"/>
      <c r="H35" s="10"/>
    </row>
    <row r="36" spans="1:8" ht="18" customHeight="1" x14ac:dyDescent="0.25">
      <c r="A36" s="10" t="s">
        <v>1</v>
      </c>
      <c r="B36" s="10"/>
      <c r="C36" s="10"/>
      <c r="D36" s="10"/>
      <c r="E36" s="10"/>
      <c r="F36" s="10"/>
      <c r="G36" s="10"/>
      <c r="H36" s="10"/>
    </row>
    <row r="37" spans="1:8" ht="18" customHeight="1" x14ac:dyDescent="0.25">
      <c r="A37" s="10" t="s">
        <v>2</v>
      </c>
      <c r="B37" s="10"/>
      <c r="C37" s="7">
        <v>0.9</v>
      </c>
      <c r="D37" s="10"/>
      <c r="E37" s="10"/>
      <c r="F37" s="10"/>
      <c r="G37" s="10"/>
      <c r="H37" s="18"/>
    </row>
    <row r="38" spans="1:8" ht="18" customHeight="1" x14ac:dyDescent="0.25">
      <c r="A38" s="9" t="s">
        <v>13</v>
      </c>
      <c r="B38" s="10"/>
      <c r="C38" s="10"/>
      <c r="D38" s="10"/>
      <c r="E38" s="10"/>
      <c r="F38" s="10"/>
      <c r="G38" s="10"/>
      <c r="H38" s="18" t="s">
        <v>3</v>
      </c>
    </row>
    <row r="39" spans="1:8" ht="14.25" customHeight="1" x14ac:dyDescent="0.25">
      <c r="A39" s="1"/>
      <c r="B39" s="2"/>
      <c r="C39" s="3"/>
      <c r="D39" s="2"/>
      <c r="E39" s="2"/>
      <c r="H39" s="8"/>
    </row>
    <row r="40" spans="1:8" ht="14.25" customHeight="1" x14ac:dyDescent="0.25">
      <c r="A40" s="10"/>
      <c r="B40" s="11"/>
      <c r="C40" s="12"/>
      <c r="D40" s="12"/>
      <c r="E40" s="12"/>
      <c r="F40" s="13"/>
      <c r="G40" s="13"/>
    </row>
    <row r="41" spans="1:8" s="10" customFormat="1" ht="14.25" customHeight="1" x14ac:dyDescent="0.25">
      <c r="D41" s="14"/>
      <c r="E41" s="14"/>
      <c r="F41" s="14"/>
      <c r="G41" s="14"/>
      <c r="H41" s="4"/>
    </row>
    <row r="42" spans="1:8" s="10" customFormat="1" ht="14.25" customHeight="1" x14ac:dyDescent="0.25">
      <c r="A42" s="13"/>
      <c r="B42" s="13"/>
      <c r="D42" s="14"/>
      <c r="E42" s="14"/>
      <c r="F42" s="14"/>
      <c r="G42" s="14"/>
      <c r="H42" s="13"/>
    </row>
    <row r="43" spans="1:8" s="10" customFormat="1" ht="39" customHeight="1" x14ac:dyDescent="0.25">
      <c r="A43" s="15" t="s">
        <v>5</v>
      </c>
      <c r="B43" s="15" t="s">
        <v>6</v>
      </c>
      <c r="C43" s="15" t="s">
        <v>7</v>
      </c>
      <c r="D43" s="15" t="s">
        <v>8</v>
      </c>
      <c r="E43" s="15" t="s">
        <v>9</v>
      </c>
      <c r="F43" s="15" t="s">
        <v>10</v>
      </c>
      <c r="G43" s="15" t="s">
        <v>11</v>
      </c>
      <c r="H43" s="15" t="s">
        <v>12</v>
      </c>
    </row>
    <row r="44" spans="1:8" ht="19.5" customHeight="1" x14ac:dyDescent="0.25">
      <c r="A44" s="14">
        <v>1</v>
      </c>
      <c r="B44" s="17">
        <v>4.8418318142062683E-2</v>
      </c>
      <c r="C44" s="17">
        <v>4.668116810753889E-2</v>
      </c>
      <c r="D44" s="17">
        <v>3.8113572035006704E-2</v>
      </c>
      <c r="E44" s="17">
        <v>3.2915338650219089E-2</v>
      </c>
      <c r="F44" s="17">
        <v>2.5624180241769004E-2</v>
      </c>
      <c r="G44" s="17">
        <v>2.2962550231251107E-2</v>
      </c>
      <c r="H44" s="17">
        <v>3.4837915119821962E-2</v>
      </c>
    </row>
    <row r="45" spans="1:8" ht="12.75" customHeight="1" x14ac:dyDescent="0.25">
      <c r="A45" s="14">
        <v>2</v>
      </c>
      <c r="B45" s="17">
        <v>8.7957186290013298E-2</v>
      </c>
      <c r="C45" s="17">
        <v>8.4801462690692858E-2</v>
      </c>
      <c r="D45" s="17">
        <v>6.9237484578147934E-2</v>
      </c>
      <c r="E45" s="17">
        <v>5.979432339970283E-2</v>
      </c>
      <c r="F45" s="17">
        <v>4.6549134326418752E-2</v>
      </c>
      <c r="G45" s="17">
        <v>4.1713991437247779E-2</v>
      </c>
      <c r="H45" s="17">
        <v>6.3286894459223988E-2</v>
      </c>
    </row>
    <row r="46" spans="1:8" ht="12.75" customHeight="1" x14ac:dyDescent="0.25">
      <c r="A46" s="14">
        <v>3</v>
      </c>
      <c r="B46" s="17">
        <v>0.12476680847871253</v>
      </c>
      <c r="C46" s="17">
        <v>0.12029043106675262</v>
      </c>
      <c r="D46" s="17">
        <v>9.821300955929306E-2</v>
      </c>
      <c r="E46" s="17">
        <v>8.48179348430564E-2</v>
      </c>
      <c r="F46" s="17">
        <v>6.6029703453730992E-2</v>
      </c>
      <c r="G46" s="17">
        <v>5.9171078567399234E-2</v>
      </c>
      <c r="H46" s="17">
        <v>8.9772128614612354E-2</v>
      </c>
    </row>
    <row r="47" spans="1:8" ht="12.75" customHeight="1" x14ac:dyDescent="0.25">
      <c r="A47" s="14">
        <v>4</v>
      </c>
      <c r="B47" s="17">
        <v>0.1638152022693421</v>
      </c>
      <c r="C47" s="17">
        <v>0.15793784850743001</v>
      </c>
      <c r="D47" s="17">
        <v>0.12895083414096833</v>
      </c>
      <c r="E47" s="17">
        <v>0.1113634893911213</v>
      </c>
      <c r="F47" s="17">
        <v>8.6695086288939904E-2</v>
      </c>
      <c r="G47" s="17">
        <v>7.7689910659752601E-2</v>
      </c>
      <c r="H47" s="17">
        <v>0.11786820218023956</v>
      </c>
    </row>
    <row r="48" spans="1:8" ht="12.75" customHeight="1" x14ac:dyDescent="0.25">
      <c r="A48" s="14">
        <v>5</v>
      </c>
      <c r="B48" s="17">
        <v>0.20520110667513561</v>
      </c>
      <c r="C48" s="17">
        <v>0.19783891147250304</v>
      </c>
      <c r="D48" s="17">
        <v>0.16152868296620046</v>
      </c>
      <c r="E48" s="17">
        <v>0.13949811097928569</v>
      </c>
      <c r="F48" s="17">
        <v>0.10859753797780596</v>
      </c>
      <c r="G48" s="17">
        <v>9.7317315023437184E-2</v>
      </c>
      <c r="H48" s="17">
        <v>0.1476461597833055</v>
      </c>
    </row>
    <row r="49" spans="1:8" ht="19.5" customHeight="1" x14ac:dyDescent="0.25">
      <c r="A49" s="14">
        <v>6</v>
      </c>
      <c r="B49" s="17">
        <v>0.24903611626987301</v>
      </c>
      <c r="C49" s="17">
        <v>0.24010121075112772</v>
      </c>
      <c r="D49" s="17">
        <v>0.19603440022267887</v>
      </c>
      <c r="E49" s="17">
        <v>0.16929766290326989</v>
      </c>
      <c r="F49" s="17">
        <v>0.13179611714901079</v>
      </c>
      <c r="G49" s="17">
        <v>0.11810621576041043</v>
      </c>
      <c r="H49" s="17">
        <v>0.17918629587513268</v>
      </c>
    </row>
    <row r="50" spans="1:8" ht="12.75" customHeight="1" x14ac:dyDescent="0.25">
      <c r="A50" s="14">
        <v>7</v>
      </c>
      <c r="B50" s="17">
        <v>0.29544626915279415</v>
      </c>
      <c r="C50" s="17">
        <v>0.28484626245382466</v>
      </c>
      <c r="D50" s="17">
        <v>0.23256719964518136</v>
      </c>
      <c r="E50" s="17">
        <v>0.20084782733623699</v>
      </c>
      <c r="F50" s="17">
        <v>0.15635752630475155</v>
      </c>
      <c r="G50" s="17">
        <v>0.14011638686315911</v>
      </c>
      <c r="H50" s="17">
        <v>0.21257929730259384</v>
      </c>
    </row>
    <row r="51" spans="1:8" ht="12.75" customHeight="1" x14ac:dyDescent="0.25">
      <c r="A51" s="14">
        <v>8</v>
      </c>
      <c r="B51" s="17">
        <v>0.34457381426369127</v>
      </c>
      <c r="C51" s="17">
        <v>0.33221121191992742</v>
      </c>
      <c r="D51" s="17">
        <v>0.27123905569754131</v>
      </c>
      <c r="E51" s="17">
        <v>0.23424530677025113</v>
      </c>
      <c r="F51" s="17">
        <v>0.18235704712791814</v>
      </c>
      <c r="G51" s="17">
        <v>0.16341529036982622</v>
      </c>
      <c r="H51" s="17">
        <v>0.24792751492545706</v>
      </c>
    </row>
    <row r="52" spans="1:8" ht="12.75" customHeight="1" x14ac:dyDescent="0.25">
      <c r="A52" s="14">
        <v>9</v>
      </c>
      <c r="B52" s="17">
        <v>0.39657917483678901</v>
      </c>
      <c r="C52" s="17">
        <v>0.38235072672676146</v>
      </c>
      <c r="D52" s="17">
        <v>0.31217624914968917</v>
      </c>
      <c r="E52" s="17">
        <v>0.26959915879517693</v>
      </c>
      <c r="F52" s="17">
        <v>0.20987957959080375</v>
      </c>
      <c r="G52" s="17">
        <v>0.18807900753881771</v>
      </c>
      <c r="H52" s="17">
        <v>0.28534637635937737</v>
      </c>
    </row>
    <row r="53" spans="1:8" ht="12.75" customHeight="1" x14ac:dyDescent="0.25">
      <c r="A53" s="14">
        <v>10</v>
      </c>
      <c r="B53" s="17">
        <v>0.45164312557074049</v>
      </c>
      <c r="C53" s="17">
        <v>0.43543909574724154</v>
      </c>
      <c r="D53" s="17">
        <v>0.35552108088615791</v>
      </c>
      <c r="E53" s="17">
        <v>0.30703227616429218</v>
      </c>
      <c r="F53" s="17">
        <v>0.23902079416770794</v>
      </c>
      <c r="G53" s="17">
        <v>0.21419327137899563</v>
      </c>
      <c r="H53" s="17">
        <v>0.32496595249176174</v>
      </c>
    </row>
    <row r="54" spans="1:8" ht="19.5" customHeight="1" x14ac:dyDescent="0.25">
      <c r="A54" s="14">
        <v>11</v>
      </c>
      <c r="B54" s="17">
        <v>0.50996920170461879</v>
      </c>
      <c r="C54" s="17">
        <v>0.491672551793154</v>
      </c>
      <c r="D54" s="17">
        <v>0.40143376826462857</v>
      </c>
      <c r="E54" s="17">
        <v>0.34668302451230731</v>
      </c>
      <c r="F54" s="17">
        <v>0.26988840677797055</v>
      </c>
      <c r="G54" s="17">
        <v>0.24185460916207005</v>
      </c>
      <c r="H54" s="17">
        <v>0.36693269085847707</v>
      </c>
    </row>
    <row r="55" spans="1:8" ht="12.75" customHeight="1" x14ac:dyDescent="0.25">
      <c r="A55" s="14">
        <v>12</v>
      </c>
      <c r="B55" s="17">
        <v>0.57178635854980853</v>
      </c>
      <c r="C55" s="17">
        <v>0.55127183572849359</v>
      </c>
      <c r="D55" s="17">
        <v>0.45009453862648968</v>
      </c>
      <c r="E55" s="17">
        <v>0.38870705033623382</v>
      </c>
      <c r="F55" s="17">
        <v>0.30260358627650741</v>
      </c>
      <c r="G55" s="17">
        <v>0.27117160371454391</v>
      </c>
      <c r="H55" s="17">
        <v>0.41141132922841561</v>
      </c>
    </row>
    <row r="56" spans="1:8" ht="12.75" customHeight="1" x14ac:dyDescent="0.25">
      <c r="A56" s="14">
        <v>13</v>
      </c>
      <c r="B56" s="17">
        <v>0.63735190003891973</v>
      </c>
      <c r="C56" s="17">
        <v>0.61448501994804416</v>
      </c>
      <c r="D56" s="17">
        <v>0.50170593457021917</v>
      </c>
      <c r="E56" s="17">
        <v>0.43327927185716802</v>
      </c>
      <c r="F56" s="17">
        <v>0.33730250431485703</v>
      </c>
      <c r="G56" s="17">
        <v>0.30226628229188524</v>
      </c>
      <c r="H56" s="17">
        <v>0.458587002751005</v>
      </c>
    </row>
    <row r="57" spans="1:8" ht="12.75" customHeight="1" x14ac:dyDescent="0.25">
      <c r="A57" s="14">
        <v>14</v>
      </c>
      <c r="B57" s="17">
        <v>0.70695469439471348</v>
      </c>
      <c r="C57" s="17">
        <v>0.68159060867469234</v>
      </c>
      <c r="D57" s="17">
        <v>0.55649534523776389</v>
      </c>
      <c r="E57" s="17">
        <v>0.48059606506961616</v>
      </c>
      <c r="F57" s="17">
        <v>0.37413803715328992</v>
      </c>
      <c r="G57" s="17">
        <v>0.33527564162033102</v>
      </c>
      <c r="H57" s="17">
        <v>0.50866755769211203</v>
      </c>
    </row>
    <row r="58" spans="1:8" ht="12.75" customHeight="1" x14ac:dyDescent="0.25">
      <c r="A58" s="14">
        <v>15</v>
      </c>
      <c r="B58" s="17">
        <v>0.78091869394434088</v>
      </c>
      <c r="C58" s="17">
        <v>0.75290093148994486</v>
      </c>
      <c r="D58" s="17">
        <v>0.6147177770157678</v>
      </c>
      <c r="E58" s="17">
        <v>0.53087765655235841</v>
      </c>
      <c r="F58" s="17">
        <v>0.41328162843419586</v>
      </c>
      <c r="G58" s="17">
        <v>0.37035331718062886</v>
      </c>
      <c r="H58" s="17">
        <v>0.56188608400837325</v>
      </c>
    </row>
    <row r="59" spans="1:8" ht="19.5" customHeight="1" x14ac:dyDescent="0.25">
      <c r="A59" s="14">
        <v>16</v>
      </c>
      <c r="B59" s="17">
        <v>0.85960677422081044</v>
      </c>
      <c r="C59" s="17">
        <v>0.82876584469630232</v>
      </c>
      <c r="D59" s="17">
        <v>0.67665887557094861</v>
      </c>
      <c r="E59" s="17">
        <v>0.58437073333450196</v>
      </c>
      <c r="F59" s="17">
        <v>0.45492532093022653</v>
      </c>
      <c r="G59" s="17">
        <v>0.40767140391481982</v>
      </c>
      <c r="H59" s="17">
        <v>0.61850367765485503</v>
      </c>
    </row>
    <row r="60" spans="1:8" ht="12.75" customHeight="1" x14ac:dyDescent="0.25">
      <c r="A60" s="14">
        <v>17</v>
      </c>
      <c r="B60" s="17">
        <v>0.94342490457466555</v>
      </c>
      <c r="C60" s="17">
        <v>0.90957675229593649</v>
      </c>
      <c r="D60" s="17">
        <v>0.74263820884122123</v>
      </c>
      <c r="E60" s="17">
        <v>0.64135127812605264</v>
      </c>
      <c r="F60" s="17">
        <v>0.49928396373590112</v>
      </c>
      <c r="G60" s="17">
        <v>0.44742243415285521</v>
      </c>
      <c r="H60" s="17">
        <v>0.67881244142071206</v>
      </c>
    </row>
    <row r="61" spans="1:8" ht="12.75" customHeight="1" x14ac:dyDescent="0.25">
      <c r="A61" s="14">
        <v>18</v>
      </c>
      <c r="B61" s="17">
        <v>1.0328266582817138</v>
      </c>
      <c r="C61" s="17">
        <v>0.9957709542849964</v>
      </c>
      <c r="D61" s="17">
        <v>0.81301281726879826</v>
      </c>
      <c r="E61" s="17">
        <v>0.7021276353418674</v>
      </c>
      <c r="F61" s="17">
        <v>0.54659759912897998</v>
      </c>
      <c r="G61" s="17">
        <v>0.48982151654635575</v>
      </c>
      <c r="H61" s="17">
        <v>0.74313873003881348</v>
      </c>
    </row>
    <row r="62" spans="1:8" ht="12.75" customHeight="1" x14ac:dyDescent="0.25">
      <c r="A62" s="14">
        <v>19</v>
      </c>
      <c r="B62" s="17">
        <v>1.1283180642307362</v>
      </c>
      <c r="C62" s="17">
        <v>1.087836324272704</v>
      </c>
      <c r="D62" s="17">
        <v>0.88818103291568484</v>
      </c>
      <c r="E62" s="17">
        <v>0.76704380933567395</v>
      </c>
      <c r="F62" s="17">
        <v>0.59713403020447364</v>
      </c>
      <c r="G62" s="17">
        <v>0.53510863699782629</v>
      </c>
      <c r="H62" s="17">
        <v>0.81184664106876026</v>
      </c>
    </row>
    <row r="63" spans="1:8" ht="12.75" customHeight="1" x14ac:dyDescent="0.25">
      <c r="A63" s="14">
        <v>20</v>
      </c>
      <c r="B63" s="17">
        <v>1.2304627942848121</v>
      </c>
      <c r="C63" s="17">
        <v>1.1863163107307875</v>
      </c>
      <c r="D63" s="17">
        <v>0.96858656281223587</v>
      </c>
      <c r="E63" s="17">
        <v>0.83648299082893451</v>
      </c>
      <c r="F63" s="17">
        <v>0.65119156615549378</v>
      </c>
      <c r="G63" s="17">
        <v>0.58355111878421217</v>
      </c>
      <c r="H63" s="17">
        <v>0.88534174730355586</v>
      </c>
    </row>
    <row r="64" spans="1:8" ht="19.5" customHeight="1" x14ac:dyDescent="0.25">
      <c r="A64" s="14">
        <v>21</v>
      </c>
      <c r="B64" s="17">
        <v>1.3398876698147899</v>
      </c>
      <c r="C64" s="17">
        <v>1.2918152459638113</v>
      </c>
      <c r="D64" s="17">
        <v>1.0547228235492714</v>
      </c>
      <c r="E64" s="17">
        <v>0.91087130031666774</v>
      </c>
      <c r="F64" s="17">
        <v>0.7091019364679525</v>
      </c>
      <c r="G64" s="17">
        <v>0.63544623404891731</v>
      </c>
      <c r="H64" s="17">
        <v>0.96407505882679756</v>
      </c>
    </row>
    <row r="65" spans="1:8" ht="12.75" customHeight="1" x14ac:dyDescent="0.25">
      <c r="A65" s="14">
        <v>22</v>
      </c>
      <c r="B65" s="17">
        <v>1.4572884570753486</v>
      </c>
      <c r="C65" s="17">
        <v>1.4050039335590239</v>
      </c>
      <c r="D65" s="17">
        <v>1.1471375032391591</v>
      </c>
      <c r="E65" s="17">
        <v>0.99068172783183939</v>
      </c>
      <c r="F65" s="17">
        <v>0.77123335797795989</v>
      </c>
      <c r="G65" s="17">
        <v>0.69112395227839563</v>
      </c>
      <c r="H65" s="17">
        <v>1.0485471928976937</v>
      </c>
    </row>
    <row r="66" spans="1:8" ht="12.75" customHeight="1" x14ac:dyDescent="0.25">
      <c r="A66" s="14">
        <v>23</v>
      </c>
      <c r="B66" s="17">
        <v>1.5834359032707832</v>
      </c>
      <c r="C66" s="17">
        <v>1.5266254678904709</v>
      </c>
      <c r="D66" s="17">
        <v>1.246437312941244</v>
      </c>
      <c r="E66" s="17">
        <v>1.0764382363334406</v>
      </c>
      <c r="F66" s="17">
        <v>0.83799372930821803</v>
      </c>
      <c r="G66" s="17">
        <v>0.75094980292665015</v>
      </c>
      <c r="H66" s="17">
        <v>1.1393127170169839</v>
      </c>
    </row>
    <row r="67" spans="1:8" ht="12.75" customHeight="1" x14ac:dyDescent="0.25">
      <c r="A67" s="14">
        <v>24</v>
      </c>
      <c r="B67" s="17">
        <v>1.7191819424157111</v>
      </c>
      <c r="C67" s="17">
        <v>1.6575012173261365</v>
      </c>
      <c r="D67" s="17">
        <v>1.353292871745184</v>
      </c>
      <c r="E67" s="17">
        <v>1.1687199805231376</v>
      </c>
      <c r="F67" s="17">
        <v>0.90983391516411771</v>
      </c>
      <c r="G67" s="17">
        <v>0.81532781856554692</v>
      </c>
      <c r="H67" s="17">
        <v>1.2369846141635865</v>
      </c>
    </row>
    <row r="68" spans="1:8" ht="12.75" customHeight="1" x14ac:dyDescent="0.25">
      <c r="A68" s="14">
        <v>25</v>
      </c>
      <c r="B68" s="17">
        <v>1.8654659713190729</v>
      </c>
      <c r="C68" s="17">
        <v>1.798536875042499</v>
      </c>
      <c r="D68" s="17">
        <v>1.4684436470534186</v>
      </c>
      <c r="E68" s="17">
        <v>1.2681655733325592</v>
      </c>
      <c r="F68" s="17">
        <v>0.98725106774083049</v>
      </c>
      <c r="G68" s="17">
        <v>0.88470351129133584</v>
      </c>
      <c r="H68" s="17">
        <v>1.3422387984863093</v>
      </c>
    </row>
    <row r="69" spans="1:8" ht="18" customHeight="1" x14ac:dyDescent="0.25">
      <c r="A69" s="1" t="s">
        <v>0</v>
      </c>
      <c r="B69" s="10"/>
      <c r="C69" s="10"/>
      <c r="D69" s="10"/>
      <c r="E69" s="10"/>
      <c r="F69" s="10"/>
      <c r="G69" s="10"/>
      <c r="H69" s="10"/>
    </row>
    <row r="70" spans="1:8" ht="18" customHeight="1" x14ac:dyDescent="0.25">
      <c r="A70" s="10" t="s">
        <v>1</v>
      </c>
      <c r="B70" s="10"/>
      <c r="C70" s="10"/>
      <c r="D70" s="10"/>
      <c r="E70" s="10"/>
      <c r="F70" s="10"/>
      <c r="G70" s="10"/>
      <c r="H70" s="10"/>
    </row>
    <row r="71" spans="1:8" ht="18" customHeight="1" x14ac:dyDescent="0.25">
      <c r="A71" s="10" t="s">
        <v>2</v>
      </c>
      <c r="B71" s="10"/>
      <c r="C71" s="7">
        <v>0.9</v>
      </c>
      <c r="D71" s="10"/>
      <c r="E71" s="10"/>
      <c r="F71" s="10"/>
      <c r="G71" s="10"/>
      <c r="H71" s="18"/>
    </row>
    <row r="72" spans="1:8" ht="18" customHeight="1" x14ac:dyDescent="0.25">
      <c r="A72" s="9" t="s">
        <v>14</v>
      </c>
      <c r="B72" s="10"/>
      <c r="C72" s="10"/>
      <c r="D72" s="10"/>
      <c r="E72" s="10"/>
      <c r="F72" s="10"/>
      <c r="G72" s="10"/>
      <c r="H72" s="18" t="s">
        <v>3</v>
      </c>
    </row>
    <row r="73" spans="1:8" ht="14.25" customHeight="1" x14ac:dyDescent="0.25">
      <c r="A73" s="1"/>
      <c r="B73" s="2"/>
      <c r="C73" s="3"/>
      <c r="D73" s="2"/>
      <c r="E73" s="2"/>
      <c r="H73" s="8"/>
    </row>
    <row r="74" spans="1:8" ht="14.25" customHeight="1" x14ac:dyDescent="0.25">
      <c r="A74" s="10"/>
      <c r="B74" s="11"/>
      <c r="C74" s="12"/>
      <c r="D74" s="12"/>
      <c r="E74" s="12"/>
      <c r="F74" s="13"/>
      <c r="G74" s="13"/>
    </row>
    <row r="75" spans="1:8" s="10" customFormat="1" ht="14.25" customHeight="1" x14ac:dyDescent="0.25">
      <c r="D75" s="14"/>
      <c r="E75" s="14"/>
      <c r="F75" s="14"/>
      <c r="G75" s="14"/>
      <c r="H75" s="4"/>
    </row>
    <row r="76" spans="1:8" s="10" customFormat="1" ht="14.25" customHeight="1" x14ac:dyDescent="0.25">
      <c r="A76" s="13"/>
      <c r="B76" s="13"/>
      <c r="D76" s="14"/>
      <c r="E76" s="14"/>
      <c r="F76" s="14"/>
      <c r="G76" s="14"/>
      <c r="H76" s="13"/>
    </row>
    <row r="77" spans="1:8" s="10" customFormat="1" ht="39" customHeight="1" x14ac:dyDescent="0.25">
      <c r="A77" s="15" t="s">
        <v>5</v>
      </c>
      <c r="B77" s="15" t="s">
        <v>6</v>
      </c>
      <c r="C77" s="15" t="s">
        <v>7</v>
      </c>
      <c r="D77" s="15" t="s">
        <v>8</v>
      </c>
      <c r="E77" s="15" t="s">
        <v>9</v>
      </c>
      <c r="F77" s="15" t="s">
        <v>10</v>
      </c>
      <c r="G77" s="15" t="s">
        <v>11</v>
      </c>
      <c r="H77" s="15" t="s">
        <v>12</v>
      </c>
    </row>
    <row r="78" spans="1:8" ht="19.5" customHeight="1" x14ac:dyDescent="0.25">
      <c r="A78" s="14">
        <v>1</v>
      </c>
      <c r="B78" s="17">
        <v>4.2404471246171478E-2</v>
      </c>
      <c r="C78" s="17">
        <v>4.0883085714498987E-2</v>
      </c>
      <c r="D78" s="17">
        <v>3.3379636704962086E-2</v>
      </c>
      <c r="E78" s="17">
        <v>2.8827055232607691E-2</v>
      </c>
      <c r="F78" s="17">
        <v>2.2441502637095094E-2</v>
      </c>
      <c r="G78" s="17">
        <v>2.0110463113627974E-2</v>
      </c>
      <c r="H78" s="17">
        <v>3.0510836118689658E-2</v>
      </c>
    </row>
    <row r="79" spans="1:8" ht="12.75" customHeight="1" x14ac:dyDescent="0.25">
      <c r="A79" s="14">
        <v>2</v>
      </c>
      <c r="B79" s="17">
        <v>7.7032373697607417E-2</v>
      </c>
      <c r="C79" s="17">
        <v>7.4268609986616455E-2</v>
      </c>
      <c r="D79" s="17">
        <v>6.0637771748637596E-2</v>
      </c>
      <c r="E79" s="17">
        <v>5.236750809574816E-2</v>
      </c>
      <c r="F79" s="17">
        <v>4.0767451324667338E-2</v>
      </c>
      <c r="G79" s="17">
        <v>3.653286232028672E-2</v>
      </c>
      <c r="H79" s="17">
        <v>5.5426280782443674E-2</v>
      </c>
    </row>
    <row r="80" spans="1:8" ht="12.75" customHeight="1" x14ac:dyDescent="0.25">
      <c r="A80" s="14">
        <v>3</v>
      </c>
      <c r="B80" s="17">
        <v>0.10927001898514849</v>
      </c>
      <c r="C80" s="17">
        <v>0.10534963462368585</v>
      </c>
      <c r="D80" s="17">
        <v>8.6014361912315415E-2</v>
      </c>
      <c r="E80" s="17">
        <v>7.4283036198390537E-2</v>
      </c>
      <c r="F80" s="17">
        <v>5.782841637088066E-2</v>
      </c>
      <c r="G80" s="17">
        <v>5.1821674027468449E-2</v>
      </c>
      <c r="H80" s="17">
        <v>7.8621889248129212E-2</v>
      </c>
    </row>
    <row r="81" spans="1:8" ht="12.75" customHeight="1" x14ac:dyDescent="0.25">
      <c r="A81" s="14">
        <v>4</v>
      </c>
      <c r="B81" s="17">
        <v>0.14346836695018156</v>
      </c>
      <c r="C81" s="17">
        <v>0.13832101594411536</v>
      </c>
      <c r="D81" s="17">
        <v>0.11293436344601564</v>
      </c>
      <c r="E81" s="17">
        <v>9.7531472900474217E-2</v>
      </c>
      <c r="F81" s="17">
        <v>7.5927034122443268E-2</v>
      </c>
      <c r="G81" s="17">
        <v>6.8040355574167502E-2</v>
      </c>
      <c r="H81" s="17">
        <v>0.10322826116192248</v>
      </c>
    </row>
    <row r="82" spans="1:8" ht="12.75" customHeight="1" x14ac:dyDescent="0.25">
      <c r="A82" s="14">
        <v>5</v>
      </c>
      <c r="B82" s="17">
        <v>0.17971389262546703</v>
      </c>
      <c r="C82" s="17">
        <v>0.17326612643369746</v>
      </c>
      <c r="D82" s="17">
        <v>0.14146584712371008</v>
      </c>
      <c r="E82" s="17">
        <v>0.12217160494010409</v>
      </c>
      <c r="F82" s="17">
        <v>9.5109069321107742E-2</v>
      </c>
      <c r="G82" s="17">
        <v>8.5229918035524557E-2</v>
      </c>
      <c r="H82" s="17">
        <v>0.12930761698018983</v>
      </c>
    </row>
    <row r="83" spans="1:8" ht="19.5" customHeight="1" x14ac:dyDescent="0.25">
      <c r="A83" s="14">
        <v>6</v>
      </c>
      <c r="B83" s="17">
        <v>0.2181043298662205</v>
      </c>
      <c r="C83" s="17">
        <v>0.21027919345720203</v>
      </c>
      <c r="D83" s="17">
        <v>0.17168574635560285</v>
      </c>
      <c r="E83" s="17">
        <v>0.14826987293449814</v>
      </c>
      <c r="F83" s="17">
        <v>0.11542624515796922</v>
      </c>
      <c r="G83" s="17">
        <v>0.10343671202109812</v>
      </c>
      <c r="H83" s="17">
        <v>0.1569302780995222</v>
      </c>
    </row>
    <row r="84" spans="1:8" ht="12.75" customHeight="1" x14ac:dyDescent="0.25">
      <c r="A84" s="14">
        <v>7</v>
      </c>
      <c r="B84" s="17">
        <v>0.25875006208021462</v>
      </c>
      <c r="C84" s="17">
        <v>0.2494666400919322</v>
      </c>
      <c r="D84" s="17">
        <v>0.20368095193272207</v>
      </c>
      <c r="E84" s="17">
        <v>0.17590131681456719</v>
      </c>
      <c r="F84" s="17">
        <v>0.13693697928248361</v>
      </c>
      <c r="G84" s="17">
        <v>0.12271308723329295</v>
      </c>
      <c r="H84" s="17">
        <v>0.18617566751390588</v>
      </c>
    </row>
    <row r="85" spans="1:8" ht="12.75" customHeight="1" x14ac:dyDescent="0.25">
      <c r="A85" s="14">
        <v>8</v>
      </c>
      <c r="B85" s="17">
        <v>0.30177567003168654</v>
      </c>
      <c r="C85" s="17">
        <v>0.29094857739959923</v>
      </c>
      <c r="D85" s="17">
        <v>0.23754953041570287</v>
      </c>
      <c r="E85" s="17">
        <v>0.20515062804010425</v>
      </c>
      <c r="F85" s="17">
        <v>0.15970720293885693</v>
      </c>
      <c r="G85" s="17">
        <v>0.14311812651856917</v>
      </c>
      <c r="H85" s="17">
        <v>0.2171334234895301</v>
      </c>
    </row>
    <row r="86" spans="1:8" ht="12.75" customHeight="1" x14ac:dyDescent="0.25">
      <c r="A86" s="14">
        <v>9</v>
      </c>
      <c r="B86" s="17">
        <v>0.34732165142241384</v>
      </c>
      <c r="C86" s="17">
        <v>0.33486046231235356</v>
      </c>
      <c r="D86" s="17">
        <v>0.27340207774184605</v>
      </c>
      <c r="E86" s="17">
        <v>0.23611331859110032</v>
      </c>
      <c r="F86" s="17">
        <v>0.18381127101119199</v>
      </c>
      <c r="G86" s="17">
        <v>0.16471846138455112</v>
      </c>
      <c r="H86" s="17">
        <v>0.2499046368365857</v>
      </c>
    </row>
    <row r="87" spans="1:8" ht="12.75" customHeight="1" x14ac:dyDescent="0.25">
      <c r="A87" s="14">
        <v>10</v>
      </c>
      <c r="B87" s="17">
        <v>0.39554632764407688</v>
      </c>
      <c r="C87" s="17">
        <v>0.38135493597477932</v>
      </c>
      <c r="D87" s="17">
        <v>0.31136322016827994</v>
      </c>
      <c r="E87" s="17">
        <v>0.26889701720028925</v>
      </c>
      <c r="F87" s="17">
        <v>0.20933297112434263</v>
      </c>
      <c r="G87" s="17">
        <v>0.18758917628374869</v>
      </c>
      <c r="H87" s="17">
        <v>0.28460322285441925</v>
      </c>
    </row>
    <row r="88" spans="1:8" ht="19.5" customHeight="1" x14ac:dyDescent="0.25">
      <c r="A88" s="14">
        <v>11</v>
      </c>
      <c r="B88" s="17">
        <v>0.44662795363249441</v>
      </c>
      <c r="C88" s="17">
        <v>0.43060385790088401</v>
      </c>
      <c r="D88" s="17">
        <v>0.35157327509134589</v>
      </c>
      <c r="E88" s="17">
        <v>0.30362290365671962</v>
      </c>
      <c r="F88" s="17">
        <v>0.2363666402313398</v>
      </c>
      <c r="G88" s="17">
        <v>0.21181480921902451</v>
      </c>
      <c r="H88" s="17">
        <v>0.32135743941240824</v>
      </c>
    </row>
    <row r="89" spans="1:8" ht="12.75" customHeight="1" x14ac:dyDescent="0.25">
      <c r="A89" s="14">
        <v>12</v>
      </c>
      <c r="B89" s="17">
        <v>0.50076704706962649</v>
      </c>
      <c r="C89" s="17">
        <v>0.48280055160910657</v>
      </c>
      <c r="D89" s="17">
        <v>0.39419008453053039</v>
      </c>
      <c r="E89" s="17">
        <v>0.34042729222450357</v>
      </c>
      <c r="F89" s="17">
        <v>0.26501839728512061</v>
      </c>
      <c r="G89" s="17">
        <v>0.23749045637547866</v>
      </c>
      <c r="H89" s="17">
        <v>0.36031156285579169</v>
      </c>
    </row>
    <row r="90" spans="1:8" ht="12.75" customHeight="1" x14ac:dyDescent="0.25">
      <c r="A90" s="14">
        <v>13</v>
      </c>
      <c r="B90" s="17">
        <v>0.55818895318906603</v>
      </c>
      <c r="C90" s="17">
        <v>0.53816227740784328</v>
      </c>
      <c r="D90" s="17">
        <v>0.43939103407300067</v>
      </c>
      <c r="E90" s="17">
        <v>0.37946337522757012</v>
      </c>
      <c r="F90" s="17">
        <v>0.29540750059749299</v>
      </c>
      <c r="G90" s="17">
        <v>0.26472298848807885</v>
      </c>
      <c r="H90" s="17">
        <v>0.40162773343276081</v>
      </c>
    </row>
    <row r="91" spans="1:8" ht="12.75" customHeight="1" x14ac:dyDescent="0.25">
      <c r="A91" s="14">
        <v>14</v>
      </c>
      <c r="B91" s="17">
        <v>0.61914666103950433</v>
      </c>
      <c r="C91" s="17">
        <v>0.59693294761715199</v>
      </c>
      <c r="D91" s="17">
        <v>0.48737526975896167</v>
      </c>
      <c r="E91" s="17">
        <v>0.42090313757848979</v>
      </c>
      <c r="F91" s="17">
        <v>0.32766783827592572</v>
      </c>
      <c r="G91" s="17">
        <v>0.29363238646408196</v>
      </c>
      <c r="H91" s="17">
        <v>0.44548798165042031</v>
      </c>
    </row>
    <row r="92" spans="1:8" ht="12.75" customHeight="1" x14ac:dyDescent="0.25">
      <c r="A92" s="14">
        <v>15</v>
      </c>
      <c r="B92" s="17">
        <v>0.68392388611683141</v>
      </c>
      <c r="C92" s="17">
        <v>0.65938609860232944</v>
      </c>
      <c r="D92" s="17">
        <v>0.53836612464509481</v>
      </c>
      <c r="E92" s="17">
        <v>0.46493945238780982</v>
      </c>
      <c r="F92" s="17">
        <v>0.36194955962925562</v>
      </c>
      <c r="G92" s="17">
        <v>0.32435320333167533</v>
      </c>
      <c r="H92" s="17">
        <v>0.49209644628812621</v>
      </c>
    </row>
    <row r="93" spans="1:8" ht="19.5" customHeight="1" x14ac:dyDescent="0.25">
      <c r="A93" s="14">
        <v>16</v>
      </c>
      <c r="B93" s="17">
        <v>0.75283843262606365</v>
      </c>
      <c r="C93" s="17">
        <v>0.72582813240477051</v>
      </c>
      <c r="D93" s="17">
        <v>0.59261376548492906</v>
      </c>
      <c r="E93" s="17">
        <v>0.51178836666901573</v>
      </c>
      <c r="F93" s="17">
        <v>0.39842085456046594</v>
      </c>
      <c r="G93" s="17">
        <v>0.35703615880400519</v>
      </c>
      <c r="H93" s="17">
        <v>0.54168179360988633</v>
      </c>
    </row>
    <row r="94" spans="1:8" ht="12.75" customHeight="1" x14ac:dyDescent="0.25">
      <c r="A94" s="14">
        <v>17</v>
      </c>
      <c r="B94" s="17">
        <v>0.82624584607791973</v>
      </c>
      <c r="C94" s="17">
        <v>0.79660183829086517</v>
      </c>
      <c r="D94" s="17">
        <v>0.65039806795268185</v>
      </c>
      <c r="E94" s="17">
        <v>0.56169158441637945</v>
      </c>
      <c r="F94" s="17">
        <v>0.4372698866117945</v>
      </c>
      <c r="G94" s="17">
        <v>0.39184987153538786</v>
      </c>
      <c r="H94" s="17">
        <v>0.59449984547814749</v>
      </c>
    </row>
    <row r="95" spans="1:8" ht="12.75" customHeight="1" x14ac:dyDescent="0.25">
      <c r="A95" s="14">
        <v>18</v>
      </c>
      <c r="B95" s="17">
        <v>0.90454336321398954</v>
      </c>
      <c r="C95" s="17">
        <v>0.87209020096194556</v>
      </c>
      <c r="D95" s="17">
        <v>0.7120317259160156</v>
      </c>
      <c r="E95" s="17">
        <v>0.6149191518102618</v>
      </c>
      <c r="F95" s="17">
        <v>0.47870688336354039</v>
      </c>
      <c r="G95" s="17">
        <v>0.42898273238660645</v>
      </c>
      <c r="H95" s="17">
        <v>0.6508364214012492</v>
      </c>
    </row>
    <row r="96" spans="1:8" ht="12.75" customHeight="1" x14ac:dyDescent="0.25">
      <c r="A96" s="14">
        <v>19</v>
      </c>
      <c r="B96" s="17">
        <v>0.98817416108559242</v>
      </c>
      <c r="C96" s="17">
        <v>0.95272049718490281</v>
      </c>
      <c r="D96" s="17">
        <v>0.77786359619437118</v>
      </c>
      <c r="E96" s="17">
        <v>0.67177234579058787</v>
      </c>
      <c r="F96" s="17">
        <v>0.52296638515245586</v>
      </c>
      <c r="G96" s="17">
        <v>0.4686449195648511</v>
      </c>
      <c r="H96" s="17">
        <v>0.71101039582773407</v>
      </c>
    </row>
    <row r="97" spans="1:8" ht="12.75" customHeight="1" x14ac:dyDescent="0.25">
      <c r="A97" s="14">
        <v>20</v>
      </c>
      <c r="B97" s="17">
        <v>1.0776319001135655</v>
      </c>
      <c r="C97" s="17">
        <v>1.0389686758562995</v>
      </c>
      <c r="D97" s="17">
        <v>0.8482822747310278</v>
      </c>
      <c r="E97" s="17">
        <v>0.73258676248199772</v>
      </c>
      <c r="F97" s="17">
        <v>0.57030964937217132</v>
      </c>
      <c r="G97" s="17">
        <v>0.51107055318510375</v>
      </c>
      <c r="H97" s="17">
        <v>0.77537696696561664</v>
      </c>
    </row>
    <row r="98" spans="1:8" ht="19.5" customHeight="1" x14ac:dyDescent="0.25">
      <c r="A98" s="14">
        <v>21</v>
      </c>
      <c r="B98" s="17">
        <v>1.1734655466770922</v>
      </c>
      <c r="C98" s="17">
        <v>1.1313640075665941</v>
      </c>
      <c r="D98" s="17">
        <v>0.9237198928027559</v>
      </c>
      <c r="E98" s="17">
        <v>0.79773559564610452</v>
      </c>
      <c r="F98" s="17">
        <v>0.62102720270735168</v>
      </c>
      <c r="G98" s="17">
        <v>0.55651998239911071</v>
      </c>
      <c r="H98" s="17">
        <v>0.84433112672819555</v>
      </c>
    </row>
    <row r="99" spans="1:8" ht="12.75" customHeight="1" x14ac:dyDescent="0.25">
      <c r="A99" s="14">
        <v>22</v>
      </c>
      <c r="B99" s="17">
        <v>1.2762844486691343</v>
      </c>
      <c r="C99" s="17">
        <v>1.2304939780550448</v>
      </c>
      <c r="D99" s="17">
        <v>1.0046561123578419</v>
      </c>
      <c r="E99" s="17">
        <v>0.86763308710340636</v>
      </c>
      <c r="F99" s="17">
        <v>0.67544152724408224</v>
      </c>
      <c r="G99" s="17">
        <v>0.60528219249461757</v>
      </c>
      <c r="H99" s="17">
        <v>0.9183113126942225</v>
      </c>
    </row>
    <row r="100" spans="1:8" ht="12.75" customHeight="1" x14ac:dyDescent="0.25">
      <c r="A100" s="14">
        <v>23</v>
      </c>
      <c r="B100" s="17">
        <v>1.3867636218464698</v>
      </c>
      <c r="C100" s="17">
        <v>1.3370093848963407</v>
      </c>
      <c r="D100" s="17">
        <v>1.0916222872858456</v>
      </c>
      <c r="E100" s="17">
        <v>0.94273812045583671</v>
      </c>
      <c r="F100" s="17">
        <v>0.73390985813801146</v>
      </c>
      <c r="G100" s="17">
        <v>0.65767731196465518</v>
      </c>
      <c r="H100" s="17">
        <v>0.99780321173886299</v>
      </c>
    </row>
    <row r="101" spans="1:8" ht="12.75" customHeight="1" x14ac:dyDescent="0.25">
      <c r="A101" s="14">
        <v>24</v>
      </c>
      <c r="B101" s="17">
        <v>1.5056491848851028</v>
      </c>
      <c r="C101" s="17">
        <v>1.4516295775573616</v>
      </c>
      <c r="D101" s="17">
        <v>1.1852057417441468</v>
      </c>
      <c r="E101" s="17">
        <v>1.0235579159009633</v>
      </c>
      <c r="F101" s="17">
        <v>0.79682705998108116</v>
      </c>
      <c r="G101" s="17">
        <v>0.71405919010084751</v>
      </c>
      <c r="H101" s="17">
        <v>1.0833436706610424</v>
      </c>
    </row>
    <row r="102" spans="1:8" ht="12.75" customHeight="1" x14ac:dyDescent="0.25">
      <c r="A102" s="14">
        <v>25</v>
      </c>
      <c r="B102" s="17">
        <v>1.6337638558492282</v>
      </c>
      <c r="C102" s="17">
        <v>1.5751477566641006</v>
      </c>
      <c r="D102" s="17">
        <v>1.2860540968275596</v>
      </c>
      <c r="E102" s="17">
        <v>1.1106517667958415</v>
      </c>
      <c r="F102" s="17">
        <v>0.86462853566984055</v>
      </c>
      <c r="G102" s="17">
        <v>0.77481800371230714</v>
      </c>
      <c r="H102" s="17">
        <v>1.1755246509990345</v>
      </c>
    </row>
    <row r="103" spans="1:8" ht="18" customHeight="1" x14ac:dyDescent="0.25">
      <c r="A103" s="1" t="s">
        <v>0</v>
      </c>
      <c r="B103" s="2"/>
      <c r="C103" s="3"/>
      <c r="D103" s="2"/>
      <c r="E103" s="2"/>
    </row>
    <row r="104" spans="1:8" ht="18" customHeight="1" x14ac:dyDescent="0.25">
      <c r="A104" s="1" t="s">
        <v>1</v>
      </c>
      <c r="C104" s="3"/>
      <c r="F104" s="5"/>
      <c r="G104" s="5"/>
      <c r="H104" s="6"/>
    </row>
    <row r="105" spans="1:8" ht="18" customHeight="1" x14ac:dyDescent="0.25">
      <c r="A105" s="1" t="s">
        <v>2</v>
      </c>
      <c r="B105" s="2"/>
      <c r="C105" s="7">
        <v>0.9</v>
      </c>
      <c r="H105" s="8" t="s">
        <v>3</v>
      </c>
    </row>
    <row r="106" spans="1:8" ht="18" customHeight="1" x14ac:dyDescent="0.25">
      <c r="A106" s="9" t="s">
        <v>15</v>
      </c>
      <c r="B106" s="2"/>
      <c r="C106" s="3"/>
      <c r="D106" s="2"/>
      <c r="E106" s="2"/>
      <c r="H106" s="18" t="s">
        <v>3</v>
      </c>
    </row>
    <row r="107" spans="1:8" ht="14.25" customHeight="1" x14ac:dyDescent="0.25">
      <c r="A107" s="1"/>
      <c r="B107" s="2"/>
      <c r="C107" s="3"/>
      <c r="D107" s="2"/>
      <c r="E107" s="2"/>
      <c r="H107" s="8"/>
    </row>
    <row r="108" spans="1:8" ht="14.25" customHeight="1" x14ac:dyDescent="0.25">
      <c r="A108" s="10"/>
      <c r="B108" s="11"/>
      <c r="C108" s="12"/>
      <c r="D108" s="12"/>
      <c r="E108" s="12"/>
      <c r="F108" s="13"/>
      <c r="G108" s="13"/>
    </row>
    <row r="109" spans="1:8" s="10" customFormat="1" ht="14.25" customHeight="1" x14ac:dyDescent="0.25">
      <c r="D109" s="14"/>
      <c r="E109" s="14"/>
      <c r="F109" s="14"/>
      <c r="G109" s="14"/>
      <c r="H109" s="4"/>
    </row>
    <row r="110" spans="1:8" s="10" customFormat="1" ht="14.25" customHeight="1" x14ac:dyDescent="0.25">
      <c r="A110" s="13"/>
      <c r="B110" s="13"/>
      <c r="D110" s="14"/>
      <c r="E110" s="14"/>
      <c r="F110" s="14"/>
      <c r="G110" s="14"/>
      <c r="H110" s="13"/>
    </row>
    <row r="111" spans="1:8" s="10" customFormat="1" ht="39" customHeight="1" x14ac:dyDescent="0.25">
      <c r="A111" s="15" t="s">
        <v>5</v>
      </c>
      <c r="B111" s="15" t="s">
        <v>6</v>
      </c>
      <c r="C111" s="15" t="s">
        <v>7</v>
      </c>
      <c r="D111" s="15" t="s">
        <v>8</v>
      </c>
      <c r="E111" s="15" t="s">
        <v>9</v>
      </c>
      <c r="F111" s="15" t="s">
        <v>10</v>
      </c>
      <c r="G111" s="15" t="s">
        <v>11</v>
      </c>
      <c r="H111" s="15" t="s">
        <v>12</v>
      </c>
    </row>
    <row r="112" spans="1:8" ht="19.5" customHeight="1" x14ac:dyDescent="0.25">
      <c r="A112" s="14">
        <v>1</v>
      </c>
      <c r="B112" s="17">
        <v>3.5377433915770855E-2</v>
      </c>
      <c r="C112" s="17">
        <v>3.4108164083476625E-2</v>
      </c>
      <c r="D112" s="17">
        <v>2.7848145654424415E-2</v>
      </c>
      <c r="E112" s="17">
        <v>2.4049993114108947E-2</v>
      </c>
      <c r="F112" s="17">
        <v>1.8722619412124115E-2</v>
      </c>
      <c r="G112" s="17">
        <v>1.6777867024627868E-2</v>
      </c>
      <c r="H112" s="17">
        <v>2.5454747029803184E-2</v>
      </c>
    </row>
    <row r="113" spans="1:8" ht="12.75" customHeight="1" x14ac:dyDescent="0.25">
      <c r="A113" s="14">
        <v>2</v>
      </c>
      <c r="B113" s="17">
        <v>6.4266989536112151E-2</v>
      </c>
      <c r="C113" s="17">
        <v>6.1961221649589657E-2</v>
      </c>
      <c r="D113" s="17">
        <v>5.0589211462711142E-2</v>
      </c>
      <c r="E113" s="17">
        <v>4.3689450724095316E-2</v>
      </c>
      <c r="F113" s="17">
        <v>3.4011691993047502E-2</v>
      </c>
      <c r="G113" s="17">
        <v>3.0478835946022725E-2</v>
      </c>
      <c r="H113" s="17">
        <v>4.624134031042533E-2</v>
      </c>
    </row>
    <row r="114" spans="1:8" ht="12.75" customHeight="1" x14ac:dyDescent="0.25">
      <c r="A114" s="14">
        <v>3</v>
      </c>
      <c r="B114" s="17">
        <v>9.1162388352410695E-2</v>
      </c>
      <c r="C114" s="17">
        <v>8.7891668671297149E-2</v>
      </c>
      <c r="D114" s="17">
        <v>7.1760531730126753E-2</v>
      </c>
      <c r="E114" s="17">
        <v>6.1973257228355165E-2</v>
      </c>
      <c r="F114" s="17">
        <v>4.8245407111383816E-2</v>
      </c>
      <c r="G114" s="17">
        <v>4.3234069295862432E-2</v>
      </c>
      <c r="H114" s="17">
        <v>6.5593099252708426E-2</v>
      </c>
    </row>
    <row r="115" spans="1:8" ht="12.75" customHeight="1" x14ac:dyDescent="0.25">
      <c r="A115" s="14">
        <v>4</v>
      </c>
      <c r="B115" s="17">
        <v>0.11969357290929221</v>
      </c>
      <c r="C115" s="17">
        <v>0.11539921279332153</v>
      </c>
      <c r="D115" s="17">
        <v>9.4219497666576529E-2</v>
      </c>
      <c r="E115" s="17">
        <v>8.1369090000287289E-2</v>
      </c>
      <c r="F115" s="17">
        <v>6.3344820797163734E-2</v>
      </c>
      <c r="G115" s="17">
        <v>5.6765079535049917E-2</v>
      </c>
      <c r="H115" s="17">
        <v>8.6121837631109852E-2</v>
      </c>
    </row>
    <row r="116" spans="1:8" ht="12.75" customHeight="1" x14ac:dyDescent="0.25">
      <c r="A116" s="14">
        <v>5</v>
      </c>
      <c r="B116" s="17">
        <v>0.14993268806947849</v>
      </c>
      <c r="C116" s="17">
        <v>0.1445534104685518</v>
      </c>
      <c r="D116" s="17">
        <v>0.11802289972922247</v>
      </c>
      <c r="E116" s="17">
        <v>0.10192599396089445</v>
      </c>
      <c r="F116" s="17">
        <v>7.934811390913743E-2</v>
      </c>
      <c r="G116" s="17">
        <v>7.1106081607386323E-2</v>
      </c>
      <c r="H116" s="17">
        <v>0.10787946506786104</v>
      </c>
    </row>
    <row r="117" spans="1:8" ht="19.5" customHeight="1" x14ac:dyDescent="0.25">
      <c r="A117" s="14">
        <v>6</v>
      </c>
      <c r="B117" s="17">
        <v>0.18196127176759325</v>
      </c>
      <c r="C117" s="17">
        <v>0.17543287421760762</v>
      </c>
      <c r="D117" s="17">
        <v>0.14323492234379681</v>
      </c>
      <c r="E117" s="17">
        <v>0.12369939955125688</v>
      </c>
      <c r="F117" s="17">
        <v>9.6298438353721996E-2</v>
      </c>
      <c r="G117" s="17">
        <v>8.6295745152615358E-2</v>
      </c>
      <c r="H117" s="17">
        <v>0.13092464968185724</v>
      </c>
    </row>
    <row r="118" spans="1:8" ht="12.75" customHeight="1" x14ac:dyDescent="0.25">
      <c r="A118" s="14">
        <v>7</v>
      </c>
      <c r="B118" s="17">
        <v>0.21587141527606868</v>
      </c>
      <c r="C118" s="17">
        <v>0.2081263912667827</v>
      </c>
      <c r="D118" s="17">
        <v>0.16992805723409998</v>
      </c>
      <c r="E118" s="17">
        <v>0.14675191149485836</v>
      </c>
      <c r="F118" s="17">
        <v>0.11424453112662578</v>
      </c>
      <c r="G118" s="17">
        <v>0.10237774476643194</v>
      </c>
      <c r="H118" s="17">
        <v>0.15532365292238826</v>
      </c>
    </row>
    <row r="119" spans="1:8" ht="12.75" customHeight="1" x14ac:dyDescent="0.25">
      <c r="A119" s="14">
        <v>8</v>
      </c>
      <c r="B119" s="17">
        <v>0.25176705451544462</v>
      </c>
      <c r="C119" s="17">
        <v>0.24273416852877691</v>
      </c>
      <c r="D119" s="17">
        <v>0.19818411990605064</v>
      </c>
      <c r="E119" s="17">
        <v>0.17115418664542226</v>
      </c>
      <c r="F119" s="17">
        <v>0.13324139770643015</v>
      </c>
      <c r="G119" s="17">
        <v>0.11940137240873491</v>
      </c>
      <c r="H119" s="17">
        <v>0.18115125869184084</v>
      </c>
    </row>
    <row r="120" spans="1:8" ht="12.75" customHeight="1" x14ac:dyDescent="0.25">
      <c r="A120" s="14">
        <v>9</v>
      </c>
      <c r="B120" s="17">
        <v>0.28976540467586226</v>
      </c>
      <c r="C120" s="17">
        <v>0.27936921575291029</v>
      </c>
      <c r="D120" s="17">
        <v>0.22809537894237678</v>
      </c>
      <c r="E120" s="17">
        <v>0.19698590925937237</v>
      </c>
      <c r="F120" s="17">
        <v>0.15335107129202555</v>
      </c>
      <c r="G120" s="17">
        <v>0.13742221777769564</v>
      </c>
      <c r="H120" s="17">
        <v>0.20849180558357366</v>
      </c>
    </row>
    <row r="121" spans="1:8" ht="12.75" customHeight="1" x14ac:dyDescent="0.25">
      <c r="A121" s="14">
        <v>10</v>
      </c>
      <c r="B121" s="17">
        <v>0.32999855099284098</v>
      </c>
      <c r="C121" s="17">
        <v>0.31815887922712532</v>
      </c>
      <c r="D121" s="17">
        <v>0.25976580821767598</v>
      </c>
      <c r="E121" s="17">
        <v>0.22433687242380154</v>
      </c>
      <c r="F121" s="17">
        <v>0.17464345468078502</v>
      </c>
      <c r="G121" s="17">
        <v>0.15650292274052072</v>
      </c>
      <c r="H121" s="17">
        <v>0.23744033147581503</v>
      </c>
    </row>
    <row r="122" spans="1:8" ht="19.5" customHeight="1" x14ac:dyDescent="0.25">
      <c r="A122" s="14">
        <v>11</v>
      </c>
      <c r="B122" s="17">
        <v>0.37261520896799538</v>
      </c>
      <c r="C122" s="17">
        <v>0.35924653884559143</v>
      </c>
      <c r="D122" s="17">
        <v>0.29331247249588493</v>
      </c>
      <c r="E122" s="17">
        <v>0.25330817467509054</v>
      </c>
      <c r="F122" s="17">
        <v>0.19719725182122114</v>
      </c>
      <c r="G122" s="17">
        <v>0.17671401612404739</v>
      </c>
      <c r="H122" s="17">
        <v>0.26810384004446819</v>
      </c>
    </row>
    <row r="123" spans="1:8" ht="12.75" customHeight="1" x14ac:dyDescent="0.25">
      <c r="A123" s="14">
        <v>12</v>
      </c>
      <c r="B123" s="17">
        <v>0.41778266758840699</v>
      </c>
      <c r="C123" s="17">
        <v>0.40279348160934764</v>
      </c>
      <c r="D123" s="17">
        <v>0.32886705707927055</v>
      </c>
      <c r="E123" s="17">
        <v>0.28401354102215198</v>
      </c>
      <c r="F123" s="17">
        <v>0.22110099621309035</v>
      </c>
      <c r="G123" s="17">
        <v>0.19813483529306641</v>
      </c>
      <c r="H123" s="17">
        <v>0.30060269894698305</v>
      </c>
    </row>
    <row r="124" spans="1:8" ht="12.75" customHeight="1" x14ac:dyDescent="0.25">
      <c r="A124" s="14">
        <v>13</v>
      </c>
      <c r="B124" s="17">
        <v>0.46568892910655951</v>
      </c>
      <c r="C124" s="17">
        <v>0.44898096463531895</v>
      </c>
      <c r="D124" s="17">
        <v>0.36657755218450577</v>
      </c>
      <c r="E124" s="17">
        <v>0.3165807775938429</v>
      </c>
      <c r="F124" s="17">
        <v>0.24645418333224475</v>
      </c>
      <c r="G124" s="17">
        <v>0.22085454094815352</v>
      </c>
      <c r="H124" s="17">
        <v>0.33507217943535039</v>
      </c>
    </row>
    <row r="125" spans="1:8" ht="12.75" customHeight="1" x14ac:dyDescent="0.25">
      <c r="A125" s="14">
        <v>14</v>
      </c>
      <c r="B125" s="17">
        <v>0.51654505860800826</v>
      </c>
      <c r="C125" s="17">
        <v>0.49801248042631246</v>
      </c>
      <c r="D125" s="17">
        <v>0.40661010245789531</v>
      </c>
      <c r="E125" s="17">
        <v>0.35115336890253118</v>
      </c>
      <c r="F125" s="17">
        <v>0.27336851408037904</v>
      </c>
      <c r="G125" s="17">
        <v>0.24497323141603927</v>
      </c>
      <c r="H125" s="17">
        <v>0.37166414691542243</v>
      </c>
    </row>
    <row r="126" spans="1:8" ht="12.75" customHeight="1" x14ac:dyDescent="0.25">
      <c r="A126" s="14">
        <v>15</v>
      </c>
      <c r="B126" s="17">
        <v>0.5705877558065271</v>
      </c>
      <c r="C126" s="17">
        <v>0.55011623639542484</v>
      </c>
      <c r="D126" s="17">
        <v>0.44915103142197721</v>
      </c>
      <c r="E126" s="17">
        <v>0.38789222618049934</v>
      </c>
      <c r="F126" s="17">
        <v>0.3019692558430957</v>
      </c>
      <c r="G126" s="17">
        <v>0.27060316233210763</v>
      </c>
      <c r="H126" s="17">
        <v>0.41054891140319688</v>
      </c>
    </row>
    <row r="127" spans="1:8" ht="19.5" customHeight="1" x14ac:dyDescent="0.25">
      <c r="A127" s="14">
        <v>16</v>
      </c>
      <c r="B127" s="17">
        <v>0.62808216013035889</v>
      </c>
      <c r="C127" s="17">
        <v>0.60554785931154587</v>
      </c>
      <c r="D127" s="17">
        <v>0.49440904956248111</v>
      </c>
      <c r="E127" s="17">
        <v>0.42697759431036642</v>
      </c>
      <c r="F127" s="17">
        <v>0.3323967270114333</v>
      </c>
      <c r="G127" s="17">
        <v>0.29787007696198459</v>
      </c>
      <c r="H127" s="17">
        <v>0.45191724583855414</v>
      </c>
    </row>
    <row r="128" spans="1:8" ht="12.75" customHeight="1" x14ac:dyDescent="0.25">
      <c r="A128" s="14">
        <v>17</v>
      </c>
      <c r="B128" s="17">
        <v>0.68932489803043773</v>
      </c>
      <c r="C128" s="17">
        <v>0.66459333327640702</v>
      </c>
      <c r="D128" s="17">
        <v>0.5426176530857808</v>
      </c>
      <c r="E128" s="17">
        <v>0.46861112342083927</v>
      </c>
      <c r="F128" s="17">
        <v>0.36480790969329796</v>
      </c>
      <c r="G128" s="17">
        <v>0.32691465139771275</v>
      </c>
      <c r="H128" s="17">
        <v>0.49598257868238427</v>
      </c>
    </row>
    <row r="129" spans="1:8" ht="12.75" customHeight="1" x14ac:dyDescent="0.25">
      <c r="A129" s="14">
        <v>18</v>
      </c>
      <c r="B129" s="17">
        <v>0.75464737834553741</v>
      </c>
      <c r="C129" s="17">
        <v>0.72757217685878062</v>
      </c>
      <c r="D129" s="17">
        <v>0.59403771793995408</v>
      </c>
      <c r="E129" s="17">
        <v>0.51301810911446044</v>
      </c>
      <c r="F129" s="17">
        <v>0.39937819370279976</v>
      </c>
      <c r="G129" s="17">
        <v>0.35789405739575603</v>
      </c>
      <c r="H129" s="17">
        <v>0.54298336499546151</v>
      </c>
    </row>
    <row r="130" spans="1:8" ht="12.75" customHeight="1" x14ac:dyDescent="0.25">
      <c r="A130" s="14">
        <v>19</v>
      </c>
      <c r="B130" s="17">
        <v>0.82441933724699257</v>
      </c>
      <c r="C130" s="17">
        <v>0.79484086085384953</v>
      </c>
      <c r="D130" s="17">
        <v>0.64896029029803759</v>
      </c>
      <c r="E130" s="17">
        <v>0.56044990236246794</v>
      </c>
      <c r="F130" s="17">
        <v>0.43630325263331687</v>
      </c>
      <c r="G130" s="17">
        <v>0.3909836435789576</v>
      </c>
      <c r="H130" s="17">
        <v>0.59318563709464389</v>
      </c>
    </row>
    <row r="131" spans="1:8" ht="12.75" customHeight="1" x14ac:dyDescent="0.25">
      <c r="A131" s="14">
        <v>20</v>
      </c>
      <c r="B131" s="17">
        <v>0.89905262844743716</v>
      </c>
      <c r="C131" s="17">
        <v>0.86679646250702236</v>
      </c>
      <c r="D131" s="17">
        <v>0.70770957010638802</v>
      </c>
      <c r="E131" s="17">
        <v>0.6111864861330002</v>
      </c>
      <c r="F131" s="17">
        <v>0.47580104973038784</v>
      </c>
      <c r="G131" s="17">
        <v>0.42637873295578138</v>
      </c>
      <c r="H131" s="17">
        <v>0.64688573168126828</v>
      </c>
    </row>
    <row r="132" spans="1:8" ht="19.5" customHeight="1" x14ac:dyDescent="0.25">
      <c r="A132" s="14">
        <v>21</v>
      </c>
      <c r="B132" s="17">
        <v>0.97900524661655541</v>
      </c>
      <c r="C132" s="17">
        <v>0.94388054457777315</v>
      </c>
      <c r="D132" s="17">
        <v>0.77064607820720943</v>
      </c>
      <c r="E132" s="17">
        <v>0.6655392105561555</v>
      </c>
      <c r="F132" s="17">
        <v>0.51811396718356617</v>
      </c>
      <c r="G132" s="17">
        <v>0.46429653103876556</v>
      </c>
      <c r="H132" s="17">
        <v>0.70441318476649895</v>
      </c>
    </row>
    <row r="133" spans="1:8" ht="12.75" customHeight="1" x14ac:dyDescent="0.25">
      <c r="A133" s="14">
        <v>22</v>
      </c>
      <c r="B133" s="17">
        <v>1.0647855618431956</v>
      </c>
      <c r="C133" s="17">
        <v>1.0265832378779307</v>
      </c>
      <c r="D133" s="17">
        <v>0.83816998959098576</v>
      </c>
      <c r="E133" s="17">
        <v>0.72385367156083336</v>
      </c>
      <c r="F133" s="17">
        <v>0.56351104710926603</v>
      </c>
      <c r="G133" s="17">
        <v>0.5049781340524212</v>
      </c>
      <c r="H133" s="17">
        <v>0.76613377844860631</v>
      </c>
    </row>
    <row r="134" spans="1:8" ht="12.75" customHeight="1" x14ac:dyDescent="0.25">
      <c r="A134" s="14">
        <v>23</v>
      </c>
      <c r="B134" s="17">
        <v>1.1569567299603567</v>
      </c>
      <c r="C134" s="17">
        <v>1.1154474933632439</v>
      </c>
      <c r="D134" s="17">
        <v>0.91072460508334618</v>
      </c>
      <c r="E134" s="17">
        <v>0.78651270906521598</v>
      </c>
      <c r="F134" s="17">
        <v>0.61229032560462426</v>
      </c>
      <c r="G134" s="17">
        <v>0.54869062054469242</v>
      </c>
      <c r="H134" s="17">
        <v>0.83245271422698364</v>
      </c>
    </row>
    <row r="135" spans="1:8" ht="12.75" customHeight="1" x14ac:dyDescent="0.25">
      <c r="A135" s="14">
        <v>24</v>
      </c>
      <c r="B135" s="17">
        <v>1.2561412269329058</v>
      </c>
      <c r="C135" s="17">
        <v>1.2110734538365582</v>
      </c>
      <c r="D135" s="17">
        <v>0.9887999206907071</v>
      </c>
      <c r="E135" s="17">
        <v>0.85393948950654097</v>
      </c>
      <c r="F135" s="17">
        <v>0.66478123245844734</v>
      </c>
      <c r="G135" s="17">
        <v>0.5957292018355812</v>
      </c>
      <c r="H135" s="17">
        <v>0.90381787558169191</v>
      </c>
    </row>
    <row r="136" spans="1:8" ht="12.75" customHeight="1" x14ac:dyDescent="0.25">
      <c r="A136" s="14">
        <v>25</v>
      </c>
      <c r="B136" s="17">
        <v>1.3630254344817334</v>
      </c>
      <c r="C136" s="17">
        <v>1.3141228750491747</v>
      </c>
      <c r="D136" s="17">
        <v>1.0729362372778346</v>
      </c>
      <c r="E136" s="17">
        <v>0.92660062320200576</v>
      </c>
      <c r="F136" s="17">
        <v>0.72134701797776102</v>
      </c>
      <c r="G136" s="17">
        <v>0.64641939676482751</v>
      </c>
      <c r="H136" s="17">
        <v>0.98072312741861301</v>
      </c>
    </row>
    <row r="137" spans="1:8" ht="18" customHeight="1" x14ac:dyDescent="0.25">
      <c r="A137" s="1" t="s">
        <v>0</v>
      </c>
      <c r="B137" s="2"/>
      <c r="C137" s="3"/>
      <c r="D137" s="2"/>
      <c r="E137" s="2"/>
    </row>
    <row r="138" spans="1:8" ht="18" customHeight="1" x14ac:dyDescent="0.25">
      <c r="A138" s="1" t="s">
        <v>1</v>
      </c>
      <c r="C138" s="3"/>
      <c r="F138" s="5"/>
      <c r="G138" s="5"/>
      <c r="H138" s="6"/>
    </row>
    <row r="139" spans="1:8" ht="18" customHeight="1" x14ac:dyDescent="0.25">
      <c r="A139" s="1" t="s">
        <v>2</v>
      </c>
      <c r="B139" s="2"/>
      <c r="C139" s="7">
        <v>0.9</v>
      </c>
      <c r="H139" s="8" t="s">
        <v>3</v>
      </c>
    </row>
    <row r="140" spans="1:8" ht="18" customHeight="1" x14ac:dyDescent="0.25">
      <c r="A140" s="9" t="s">
        <v>16</v>
      </c>
      <c r="B140" s="2"/>
      <c r="C140" s="3"/>
      <c r="D140" s="2"/>
      <c r="E140" s="2"/>
      <c r="H140" s="18" t="s">
        <v>3</v>
      </c>
    </row>
    <row r="141" spans="1:8" ht="14.25" customHeight="1" x14ac:dyDescent="0.25">
      <c r="A141" s="1"/>
      <c r="B141" s="2"/>
      <c r="C141" s="3"/>
      <c r="D141" s="2"/>
      <c r="E141" s="2"/>
      <c r="H141" s="8"/>
    </row>
    <row r="142" spans="1:8" ht="14.25" customHeight="1" x14ac:dyDescent="0.25">
      <c r="A142" s="10"/>
      <c r="B142" s="11"/>
      <c r="C142" s="12"/>
      <c r="D142" s="12"/>
      <c r="E142" s="12"/>
      <c r="F142" s="13"/>
      <c r="G142" s="13"/>
    </row>
    <row r="143" spans="1:8" s="10" customFormat="1" ht="14.25" customHeight="1" x14ac:dyDescent="0.25">
      <c r="D143" s="14"/>
      <c r="E143" s="14"/>
      <c r="F143" s="14"/>
      <c r="G143" s="14"/>
      <c r="H143" s="4"/>
    </row>
    <row r="144" spans="1:8" s="10" customFormat="1" ht="14.25" customHeight="1" x14ac:dyDescent="0.25">
      <c r="A144" s="13"/>
      <c r="B144" s="13"/>
      <c r="D144" s="14"/>
      <c r="E144" s="14"/>
      <c r="F144" s="14"/>
      <c r="G144" s="14"/>
      <c r="H144" s="13"/>
    </row>
    <row r="145" spans="1:8" s="10" customFormat="1" ht="39" customHeight="1" x14ac:dyDescent="0.25">
      <c r="A145" s="15" t="s">
        <v>5</v>
      </c>
      <c r="B145" s="15" t="s">
        <v>6</v>
      </c>
      <c r="C145" s="15" t="s">
        <v>7</v>
      </c>
      <c r="D145" s="15" t="s">
        <v>8</v>
      </c>
      <c r="E145" s="15" t="s">
        <v>9</v>
      </c>
      <c r="F145" s="15" t="s">
        <v>10</v>
      </c>
      <c r="G145" s="15" t="s">
        <v>11</v>
      </c>
      <c r="H145" s="15" t="s">
        <v>12</v>
      </c>
    </row>
    <row r="146" spans="1:8" ht="19.5" customHeight="1" x14ac:dyDescent="0.25">
      <c r="A146" s="14">
        <v>1</v>
      </c>
      <c r="B146" s="17">
        <v>3.0987190312056392E-2</v>
      </c>
      <c r="C146" s="17">
        <v>2.9875433423631543E-2</v>
      </c>
      <c r="D146" s="17">
        <v>2.4392266304165963E-2</v>
      </c>
      <c r="E146" s="17">
        <v>2.1065454193338752E-2</v>
      </c>
      <c r="F146" s="17">
        <v>1.6399193119687013E-2</v>
      </c>
      <c r="G146" s="17">
        <v>1.4695779229220864E-2</v>
      </c>
      <c r="H146" s="17">
        <v>2.2295881957852755E-2</v>
      </c>
    </row>
    <row r="147" spans="1:8" ht="12.75" customHeight="1" x14ac:dyDescent="0.25">
      <c r="A147" s="14">
        <v>2</v>
      </c>
      <c r="B147" s="17">
        <v>5.629163042972081E-2</v>
      </c>
      <c r="C147" s="17">
        <v>5.4272002084566895E-2</v>
      </c>
      <c r="D147" s="17">
        <v>4.4311227520463792E-2</v>
      </c>
      <c r="E147" s="17">
        <v>3.8267708377040792E-2</v>
      </c>
      <c r="F147" s="17">
        <v>2.9790933257987911E-2</v>
      </c>
      <c r="G147" s="17">
        <v>2.6696495065130343E-2</v>
      </c>
      <c r="H147" s="17">
        <v>4.0502915386549522E-2</v>
      </c>
    </row>
    <row r="148" spans="1:8" ht="12.75" customHeight="1" x14ac:dyDescent="0.25">
      <c r="A148" s="14">
        <v>3</v>
      </c>
      <c r="B148" s="17">
        <v>7.9849383194478971E-2</v>
      </c>
      <c r="C148" s="17">
        <v>7.6984550955448969E-2</v>
      </c>
      <c r="D148" s="17">
        <v>6.2855244360290316E-2</v>
      </c>
      <c r="E148" s="17">
        <v>5.4282544080648656E-2</v>
      </c>
      <c r="F148" s="17">
        <v>4.2258282932630675E-2</v>
      </c>
      <c r="G148" s="17">
        <v>3.786883854903618E-2</v>
      </c>
      <c r="H148" s="17">
        <v>5.7453173526958209E-2</v>
      </c>
    </row>
    <row r="149" spans="1:8" ht="12.75" customHeight="1" x14ac:dyDescent="0.25">
      <c r="A149" s="14">
        <v>4</v>
      </c>
      <c r="B149" s="17">
        <v>0.10483992512574013</v>
      </c>
      <c r="C149" s="17">
        <v>0.10107848345365869</v>
      </c>
      <c r="D149" s="17">
        <v>8.2527113533778299E-2</v>
      </c>
      <c r="E149" s="17">
        <v>7.1271406607977192E-2</v>
      </c>
      <c r="F149" s="17">
        <v>5.5483900330311753E-2</v>
      </c>
      <c r="G149" s="17">
        <v>4.9720687114264438E-2</v>
      </c>
      <c r="H149" s="17">
        <v>7.5434351147485493E-2</v>
      </c>
    </row>
    <row r="150" spans="1:8" ht="12.75" customHeight="1" x14ac:dyDescent="0.25">
      <c r="A150" s="14">
        <v>5</v>
      </c>
      <c r="B150" s="17">
        <v>0.13132644810442246</v>
      </c>
      <c r="C150" s="17">
        <v>0.12661472426492179</v>
      </c>
      <c r="D150" s="17">
        <v>0.1033765779563743</v>
      </c>
      <c r="E150" s="17">
        <v>8.92772545383448E-2</v>
      </c>
      <c r="F150" s="17">
        <v>6.9501228168758644E-2</v>
      </c>
      <c r="G150" s="17">
        <v>6.2282009722883037E-2</v>
      </c>
      <c r="H150" s="17">
        <v>9.4491916027025114E-2</v>
      </c>
    </row>
    <row r="151" spans="1:8" ht="19.5" customHeight="1" x14ac:dyDescent="0.25">
      <c r="A151" s="14">
        <v>6</v>
      </c>
      <c r="B151" s="17">
        <v>0.15938037142859762</v>
      </c>
      <c r="C151" s="17">
        <v>0.15366213030924991</v>
      </c>
      <c r="D151" s="17">
        <v>0.12545985694064829</v>
      </c>
      <c r="E151" s="17">
        <v>0.10834863954542358</v>
      </c>
      <c r="F151" s="17">
        <v>8.4348063319832051E-2</v>
      </c>
      <c r="G151" s="17">
        <v>7.558667721721736E-2</v>
      </c>
      <c r="H151" s="17">
        <v>0.11467725573002811</v>
      </c>
    </row>
    <row r="152" spans="1:8" ht="12.75" customHeight="1" x14ac:dyDescent="0.25">
      <c r="A152" s="14">
        <v>7</v>
      </c>
      <c r="B152" s="17">
        <v>0.18908235809354468</v>
      </c>
      <c r="C152" s="17">
        <v>0.18229847055894874</v>
      </c>
      <c r="D152" s="17">
        <v>0.14884044618407799</v>
      </c>
      <c r="E152" s="17">
        <v>0.12854039727629993</v>
      </c>
      <c r="F152" s="17">
        <v>0.1000670946502499</v>
      </c>
      <c r="G152" s="17">
        <v>8.9672944294084109E-2</v>
      </c>
      <c r="H152" s="17">
        <v>0.13604840883963151</v>
      </c>
    </row>
    <row r="153" spans="1:8" ht="12.75" customHeight="1" x14ac:dyDescent="0.25">
      <c r="A153" s="14">
        <v>8</v>
      </c>
      <c r="B153" s="17">
        <v>0.22052344585394351</v>
      </c>
      <c r="C153" s="17">
        <v>0.21261151652061777</v>
      </c>
      <c r="D153" s="17">
        <v>0.17359000811018493</v>
      </c>
      <c r="E153" s="17">
        <v>0.14991441626077467</v>
      </c>
      <c r="F153" s="17">
        <v>0.116706501607879</v>
      </c>
      <c r="G153" s="17">
        <v>0.10458398591484072</v>
      </c>
      <c r="H153" s="17">
        <v>0.15867087877875327</v>
      </c>
    </row>
    <row r="154" spans="1:8" ht="12.75" customHeight="1" x14ac:dyDescent="0.25">
      <c r="A154" s="14">
        <v>9</v>
      </c>
      <c r="B154" s="17">
        <v>0.25380630381273178</v>
      </c>
      <c r="C154" s="17">
        <v>0.24470025374017426</v>
      </c>
      <c r="D154" s="17">
        <v>0.19978936102081729</v>
      </c>
      <c r="E154" s="17">
        <v>0.1725404921551569</v>
      </c>
      <c r="F154" s="17">
        <v>0.13432061923986444</v>
      </c>
      <c r="G154" s="17">
        <v>0.12036849324687737</v>
      </c>
      <c r="H154" s="17">
        <v>0.1826185379500464</v>
      </c>
    </row>
    <row r="155" spans="1:8" ht="12.75" customHeight="1" x14ac:dyDescent="0.25">
      <c r="A155" s="14">
        <v>10</v>
      </c>
      <c r="B155" s="17">
        <v>0.28904662578592211</v>
      </c>
      <c r="C155" s="17">
        <v>0.2786762251765959</v>
      </c>
      <c r="D155" s="17">
        <v>0.22752957591471695</v>
      </c>
      <c r="E155" s="17">
        <v>0.19649727496795419</v>
      </c>
      <c r="F155" s="17">
        <v>0.1529706755960048</v>
      </c>
      <c r="G155" s="17">
        <v>0.13708133447156789</v>
      </c>
      <c r="H155" s="17">
        <v>0.2079746302887982</v>
      </c>
    </row>
    <row r="156" spans="1:8" ht="19.5" customHeight="1" x14ac:dyDescent="0.25">
      <c r="A156" s="14">
        <v>11</v>
      </c>
      <c r="B156" s="17">
        <v>0.32637467208470217</v>
      </c>
      <c r="C156" s="17">
        <v>0.3146650176680385</v>
      </c>
      <c r="D156" s="17">
        <v>0.2569131901361012</v>
      </c>
      <c r="E156" s="17">
        <v>0.22187331718136633</v>
      </c>
      <c r="F156" s="17">
        <v>0.17272560767825101</v>
      </c>
      <c r="G156" s="17">
        <v>0.15478428597961644</v>
      </c>
      <c r="H156" s="17">
        <v>0.23483288060493121</v>
      </c>
    </row>
    <row r="157" spans="1:8" ht="12.75" customHeight="1" x14ac:dyDescent="0.25">
      <c r="A157" s="14">
        <v>12</v>
      </c>
      <c r="B157" s="17">
        <v>0.36593697158655208</v>
      </c>
      <c r="C157" s="17">
        <v>0.35280790293613012</v>
      </c>
      <c r="D157" s="17">
        <v>0.28805554719836218</v>
      </c>
      <c r="E157" s="17">
        <v>0.24876823083912741</v>
      </c>
      <c r="F157" s="17">
        <v>0.19366296221914672</v>
      </c>
      <c r="G157" s="17">
        <v>0.1735468395840099</v>
      </c>
      <c r="H157" s="17">
        <v>0.26329871925604847</v>
      </c>
    </row>
    <row r="158" spans="1:8" ht="12.75" customHeight="1" x14ac:dyDescent="0.25">
      <c r="A158" s="14">
        <v>13</v>
      </c>
      <c r="B158" s="17">
        <v>0.40789819597429289</v>
      </c>
      <c r="C158" s="17">
        <v>0.39326364458116286</v>
      </c>
      <c r="D158" s="17">
        <v>0.32108627213363988</v>
      </c>
      <c r="E158" s="17">
        <v>0.2772939616761193</v>
      </c>
      <c r="F158" s="17">
        <v>0.21586988757582698</v>
      </c>
      <c r="G158" s="17">
        <v>0.19344709138419044</v>
      </c>
      <c r="H158" s="17">
        <v>0.29349063069863046</v>
      </c>
    </row>
    <row r="159" spans="1:8" ht="12.75" customHeight="1" x14ac:dyDescent="0.25">
      <c r="A159" s="14">
        <v>14</v>
      </c>
      <c r="B159" s="17">
        <v>0.45244321772878093</v>
      </c>
      <c r="C159" s="17">
        <v>0.43621048223822673</v>
      </c>
      <c r="D159" s="17">
        <v>0.35615089148822482</v>
      </c>
      <c r="E159" s="17">
        <v>0.3075761881658618</v>
      </c>
      <c r="F159" s="17">
        <v>0.23944422287102435</v>
      </c>
      <c r="G159" s="17">
        <v>0.21457271777601272</v>
      </c>
      <c r="H159" s="17">
        <v>0.32554163425352939</v>
      </c>
    </row>
    <row r="160" spans="1:8" ht="12.75" customHeight="1" x14ac:dyDescent="0.25">
      <c r="A160" s="14">
        <v>15</v>
      </c>
      <c r="B160" s="17">
        <v>0.49977936277125146</v>
      </c>
      <c r="C160" s="17">
        <v>0.48184830339936202</v>
      </c>
      <c r="D160" s="17">
        <v>0.39341260654082588</v>
      </c>
      <c r="E160" s="17">
        <v>0.33975585289310978</v>
      </c>
      <c r="F160" s="17">
        <v>0.26449569014751889</v>
      </c>
      <c r="G160" s="17">
        <v>0.23702204377495192</v>
      </c>
      <c r="H160" s="17">
        <v>0.35960090492564606</v>
      </c>
    </row>
    <row r="161" spans="1:8" ht="19.5" customHeight="1" x14ac:dyDescent="0.25">
      <c r="A161" s="14">
        <v>16</v>
      </c>
      <c r="B161" s="17">
        <v>0.5501388674459724</v>
      </c>
      <c r="C161" s="17">
        <v>0.53040101224471081</v>
      </c>
      <c r="D161" s="17">
        <v>0.43305422737192617</v>
      </c>
      <c r="E161" s="17">
        <v>0.37399083283938173</v>
      </c>
      <c r="F161" s="17">
        <v>0.29114719466457117</v>
      </c>
      <c r="G161" s="17">
        <v>0.26090520824839142</v>
      </c>
      <c r="H161" s="17">
        <v>0.39583554125040676</v>
      </c>
    </row>
    <row r="162" spans="1:8" ht="12.75" customHeight="1" x14ac:dyDescent="0.25">
      <c r="A162" s="14">
        <v>17</v>
      </c>
      <c r="B162" s="17">
        <v>0.60378154766578152</v>
      </c>
      <c r="C162" s="17">
        <v>0.58211910302458159</v>
      </c>
      <c r="D162" s="17">
        <v>0.47528027394194089</v>
      </c>
      <c r="E162" s="17">
        <v>0.41045775389929628</v>
      </c>
      <c r="F162" s="17">
        <v>0.31953623747623888</v>
      </c>
      <c r="G162" s="17">
        <v>0.28634542976687133</v>
      </c>
      <c r="H162" s="17">
        <v>0.43443248579553279</v>
      </c>
    </row>
    <row r="163" spans="1:8" ht="12.75" customHeight="1" x14ac:dyDescent="0.25">
      <c r="A163" s="14">
        <v>18</v>
      </c>
      <c r="B163" s="17">
        <v>0.66099768533135739</v>
      </c>
      <c r="C163" s="17">
        <v>0.63728244291991165</v>
      </c>
      <c r="D163" s="17">
        <v>0.52031924820129916</v>
      </c>
      <c r="E163" s="17">
        <v>0.44935395310213272</v>
      </c>
      <c r="F163" s="17">
        <v>0.34981644299636649</v>
      </c>
      <c r="G163" s="17">
        <v>0.31348037549813562</v>
      </c>
      <c r="H163" s="17">
        <v>0.47560060199545784</v>
      </c>
    </row>
    <row r="164" spans="1:8" ht="12.75" customHeight="1" x14ac:dyDescent="0.25">
      <c r="A164" s="14">
        <v>19</v>
      </c>
      <c r="B164" s="17">
        <v>0.72211113335791299</v>
      </c>
      <c r="C164" s="17">
        <v>0.69620326566696655</v>
      </c>
      <c r="D164" s="17">
        <v>0.56842607828229419</v>
      </c>
      <c r="E164" s="17">
        <v>0.49089958944527379</v>
      </c>
      <c r="F164" s="17">
        <v>0.38215920225606953</v>
      </c>
      <c r="G164" s="17">
        <v>0.34246363377648598</v>
      </c>
      <c r="H164" s="17">
        <v>0.51957290827800939</v>
      </c>
    </row>
    <row r="165" spans="1:8" ht="12.75" customHeight="1" x14ac:dyDescent="0.25">
      <c r="A165" s="14">
        <v>20</v>
      </c>
      <c r="B165" s="17">
        <v>0.78748263552931086</v>
      </c>
      <c r="C165" s="17">
        <v>0.75922937230189147</v>
      </c>
      <c r="D165" s="17">
        <v>0.61988473179718528</v>
      </c>
      <c r="E165" s="17">
        <v>0.53533990076983862</v>
      </c>
      <c r="F165" s="17">
        <v>0.41675542985324171</v>
      </c>
      <c r="G165" s="17">
        <v>0.37346628855476111</v>
      </c>
      <c r="H165" s="17">
        <v>0.56660896676356731</v>
      </c>
    </row>
    <row r="166" spans="1:8" ht="19.5" customHeight="1" x14ac:dyDescent="0.25">
      <c r="A166" s="14">
        <v>21</v>
      </c>
      <c r="B166" s="17">
        <v>0.85751335061883016</v>
      </c>
      <c r="C166" s="17">
        <v>0.82674752884324854</v>
      </c>
      <c r="D166" s="17">
        <v>0.67501098992940789</v>
      </c>
      <c r="E166" s="17">
        <v>0.58294759949917618</v>
      </c>
      <c r="F166" s="17">
        <v>0.45381742900506455</v>
      </c>
      <c r="G166" s="17">
        <v>0.40667859073046442</v>
      </c>
      <c r="H166" s="17">
        <v>0.61699741893802729</v>
      </c>
    </row>
    <row r="167" spans="1:8" ht="12.75" customHeight="1" x14ac:dyDescent="0.25">
      <c r="A167" s="14">
        <v>22</v>
      </c>
      <c r="B167" s="17">
        <v>0.93264856136601615</v>
      </c>
      <c r="C167" s="17">
        <v>0.89918704219837575</v>
      </c>
      <c r="D167" s="17">
        <v>0.7341553670384201</v>
      </c>
      <c r="E167" s="17">
        <v>0.63402539404468183</v>
      </c>
      <c r="F167" s="17">
        <v>0.49358085443096011</v>
      </c>
      <c r="G167" s="17">
        <v>0.44231171714050938</v>
      </c>
      <c r="H167" s="17">
        <v>0.67105865433328238</v>
      </c>
    </row>
    <row r="168" spans="1:8" ht="12.75" customHeight="1" x14ac:dyDescent="0.25">
      <c r="A168" s="14">
        <v>23</v>
      </c>
      <c r="B168" s="17">
        <v>1.0133815374922974</v>
      </c>
      <c r="C168" s="17">
        <v>0.97702348458192156</v>
      </c>
      <c r="D168" s="17">
        <v>0.79770615151964264</v>
      </c>
      <c r="E168" s="17">
        <v>0.6889086149289706</v>
      </c>
      <c r="F168" s="17">
        <v>0.53630675675669781</v>
      </c>
      <c r="G168" s="17">
        <v>0.48059960260936951</v>
      </c>
      <c r="H168" s="17">
        <v>0.72914759004157614</v>
      </c>
    </row>
    <row r="169" spans="1:8" ht="12.75" customHeight="1" x14ac:dyDescent="0.25">
      <c r="A169" s="14">
        <v>24</v>
      </c>
      <c r="B169" s="17">
        <v>1.1002575073834842</v>
      </c>
      <c r="C169" s="17">
        <v>1.0607825227025136</v>
      </c>
      <c r="D169" s="17">
        <v>0.86609253220398752</v>
      </c>
      <c r="E169" s="17">
        <v>0.74796791478206603</v>
      </c>
      <c r="F169" s="17">
        <v>0.58228368442772216</v>
      </c>
      <c r="G169" s="17">
        <v>0.52180082353286128</v>
      </c>
      <c r="H169" s="17">
        <v>0.79165652841777467</v>
      </c>
    </row>
    <row r="170" spans="1:8" ht="12.75" customHeight="1" x14ac:dyDescent="0.25">
      <c r="A170" s="14">
        <v>25</v>
      </c>
      <c r="B170" s="17">
        <v>1.1938776746504034</v>
      </c>
      <c r="C170" s="17">
        <v>1.1510437902174284</v>
      </c>
      <c r="D170" s="17">
        <v>0.93978776008422427</v>
      </c>
      <c r="E170" s="17">
        <v>0.81161199884627</v>
      </c>
      <c r="F170" s="17">
        <v>0.63182980937310862</v>
      </c>
      <c r="G170" s="17">
        <v>0.56620050274553513</v>
      </c>
      <c r="H170" s="17">
        <v>0.85901804707232421</v>
      </c>
    </row>
    <row r="171" spans="1:8" ht="18" customHeight="1" x14ac:dyDescent="0.25">
      <c r="A171" s="1" t="s">
        <v>0</v>
      </c>
      <c r="B171" s="2"/>
      <c r="C171" s="3"/>
      <c r="D171" s="2"/>
      <c r="E171" s="2"/>
    </row>
    <row r="172" spans="1:8" ht="18" customHeight="1" x14ac:dyDescent="0.25">
      <c r="A172" s="1" t="s">
        <v>1</v>
      </c>
      <c r="C172" s="3"/>
      <c r="F172" s="5"/>
      <c r="G172" s="5"/>
      <c r="H172" s="6"/>
    </row>
    <row r="173" spans="1:8" ht="18" customHeight="1" x14ac:dyDescent="0.25">
      <c r="A173" s="1" t="s">
        <v>2</v>
      </c>
      <c r="B173" s="2"/>
      <c r="C173" s="7">
        <v>0.9</v>
      </c>
      <c r="H173" s="8" t="s">
        <v>3</v>
      </c>
    </row>
    <row r="174" spans="1:8" ht="18" customHeight="1" x14ac:dyDescent="0.25">
      <c r="A174" s="9" t="s">
        <v>17</v>
      </c>
      <c r="B174" s="2"/>
      <c r="C174" s="3"/>
      <c r="D174" s="2"/>
      <c r="E174" s="2"/>
      <c r="H174" s="18" t="s">
        <v>3</v>
      </c>
    </row>
    <row r="175" spans="1:8" ht="14.25" customHeight="1" x14ac:dyDescent="0.25">
      <c r="A175" s="1"/>
      <c r="B175" s="2"/>
      <c r="C175" s="3"/>
      <c r="D175" s="2"/>
      <c r="E175" s="2"/>
      <c r="H175" s="8"/>
    </row>
    <row r="176" spans="1:8" ht="14.25" customHeight="1" x14ac:dyDescent="0.25">
      <c r="A176" s="10"/>
      <c r="B176" s="11"/>
      <c r="C176" s="12"/>
      <c r="D176" s="12"/>
      <c r="E176" s="12"/>
      <c r="F176" s="13"/>
      <c r="G176" s="13"/>
    </row>
    <row r="177" spans="1:8" s="10" customFormat="1" ht="14.25" customHeight="1" x14ac:dyDescent="0.25">
      <c r="D177" s="14"/>
      <c r="E177" s="14"/>
      <c r="F177" s="14"/>
      <c r="G177" s="14"/>
      <c r="H177" s="4"/>
    </row>
    <row r="178" spans="1:8" s="10" customFormat="1" ht="14.25" customHeight="1" x14ac:dyDescent="0.25">
      <c r="A178" s="13"/>
      <c r="B178" s="13"/>
      <c r="D178" s="14"/>
      <c r="E178" s="14"/>
      <c r="F178" s="14"/>
      <c r="G178" s="14"/>
      <c r="H178" s="13"/>
    </row>
    <row r="179" spans="1:8" s="10" customFormat="1" ht="39" customHeight="1" x14ac:dyDescent="0.25">
      <c r="A179" s="15" t="s">
        <v>5</v>
      </c>
      <c r="B179" s="15" t="s">
        <v>6</v>
      </c>
      <c r="C179" s="15" t="s">
        <v>7</v>
      </c>
      <c r="D179" s="15" t="s">
        <v>8</v>
      </c>
      <c r="E179" s="15" t="s">
        <v>9</v>
      </c>
      <c r="F179" s="15" t="s">
        <v>10</v>
      </c>
      <c r="G179" s="15" t="s">
        <v>11</v>
      </c>
      <c r="H179" s="15" t="s">
        <v>12</v>
      </c>
    </row>
    <row r="180" spans="1:8" ht="19.5" customHeight="1" x14ac:dyDescent="0.25">
      <c r="A180" s="14">
        <v>1</v>
      </c>
      <c r="B180" s="17">
        <v>5.3657818140725892E-2</v>
      </c>
      <c r="C180" s="17">
        <v>5.1732685583206164E-2</v>
      </c>
      <c r="D180" s="17">
        <v>4.2237962726160941E-2</v>
      </c>
      <c r="E180" s="17">
        <v>3.6477211995505736E-2</v>
      </c>
      <c r="F180" s="17">
        <v>2.8397054176558984E-2</v>
      </c>
      <c r="G180" s="17">
        <v>2.5447400728390218E-2</v>
      </c>
      <c r="H180" s="17">
        <v>3.8607836571619827E-2</v>
      </c>
    </row>
    <row r="181" spans="1:8" ht="12.75" customHeight="1" x14ac:dyDescent="0.25">
      <c r="A181" s="14">
        <v>2</v>
      </c>
      <c r="B181" s="17">
        <v>9.7475312799421843E-2</v>
      </c>
      <c r="C181" s="17">
        <v>9.3978098325802409E-2</v>
      </c>
      <c r="D181" s="17">
        <v>7.6729892705383135E-2</v>
      </c>
      <c r="E181" s="17">
        <v>6.626485706123128E-2</v>
      </c>
      <c r="F181" s="17">
        <v>5.1586364007248267E-2</v>
      </c>
      <c r="G181" s="17">
        <v>4.622799494803527E-2</v>
      </c>
      <c r="H181" s="17">
        <v>7.0135370328658145E-2</v>
      </c>
    </row>
    <row r="182" spans="1:8" ht="12.75" customHeight="1" x14ac:dyDescent="0.25">
      <c r="A182" s="14">
        <v>3</v>
      </c>
      <c r="B182" s="17">
        <v>0.13826822112463261</v>
      </c>
      <c r="C182" s="17">
        <v>0.13330744069447689</v>
      </c>
      <c r="D182" s="17">
        <v>0.10884095128053978</v>
      </c>
      <c r="E182" s="17">
        <v>9.3996352982094175E-2</v>
      </c>
      <c r="F182" s="17">
        <v>7.3174987396524657E-2</v>
      </c>
      <c r="G182" s="17">
        <v>6.5574168925993437E-2</v>
      </c>
      <c r="H182" s="17">
        <v>9.9486655797819804E-2</v>
      </c>
    </row>
    <row r="183" spans="1:8" ht="12.75" customHeight="1" x14ac:dyDescent="0.25">
      <c r="A183" s="14">
        <v>4</v>
      </c>
      <c r="B183" s="17">
        <v>0.18154216563789385</v>
      </c>
      <c r="C183" s="17">
        <v>0.17502880475699575</v>
      </c>
      <c r="D183" s="17">
        <v>0.14290501349364337</v>
      </c>
      <c r="E183" s="17">
        <v>0.1234144863052213</v>
      </c>
      <c r="F183" s="17">
        <v>9.6076636948387389E-2</v>
      </c>
      <c r="G183" s="17">
        <v>8.6096982660964758E-2</v>
      </c>
      <c r="H183" s="17">
        <v>0.13062309472635827</v>
      </c>
    </row>
    <row r="184" spans="1:8" ht="12.75" customHeight="1" x14ac:dyDescent="0.25">
      <c r="A184" s="14">
        <v>5</v>
      </c>
      <c r="B184" s="17">
        <v>0.22740657021468888</v>
      </c>
      <c r="C184" s="17">
        <v>0.21924768848442489</v>
      </c>
      <c r="D184" s="17">
        <v>0.1790082148182216</v>
      </c>
      <c r="E184" s="17">
        <v>0.15459364466025691</v>
      </c>
      <c r="F184" s="17">
        <v>0.12034922250389929</v>
      </c>
      <c r="G184" s="17">
        <v>0.10784833079393838</v>
      </c>
      <c r="H184" s="17">
        <v>0.16362341970624386</v>
      </c>
    </row>
    <row r="185" spans="1:8" ht="19.5" customHeight="1" x14ac:dyDescent="0.25">
      <c r="A185" s="14">
        <v>6</v>
      </c>
      <c r="B185" s="17">
        <v>0.27598510543208726</v>
      </c>
      <c r="C185" s="17">
        <v>0.26608332540695862</v>
      </c>
      <c r="D185" s="17">
        <v>0.21724790534053573</v>
      </c>
      <c r="E185" s="17">
        <v>0.18761790075111801</v>
      </c>
      <c r="F185" s="17">
        <v>0.14605819361354119</v>
      </c>
      <c r="G185" s="17">
        <v>0.13088686451204887</v>
      </c>
      <c r="H185" s="17">
        <v>0.19857661410641828</v>
      </c>
    </row>
    <row r="186" spans="1:8" ht="12.75" customHeight="1" x14ac:dyDescent="0.25">
      <c r="A186" s="14">
        <v>7</v>
      </c>
      <c r="B186" s="17">
        <v>0.32741744837238629</v>
      </c>
      <c r="C186" s="17">
        <v>0.31567038127941205</v>
      </c>
      <c r="D186" s="17">
        <v>0.25773403502873937</v>
      </c>
      <c r="E186" s="17">
        <v>0.22258220869108034</v>
      </c>
      <c r="F186" s="17">
        <v>0.17327747086914214</v>
      </c>
      <c r="G186" s="17">
        <v>0.1552788261413719</v>
      </c>
      <c r="H186" s="17">
        <v>0.23558317828550557</v>
      </c>
    </row>
    <row r="187" spans="1:8" ht="12.75" customHeight="1" x14ac:dyDescent="0.25">
      <c r="A187" s="14">
        <v>8</v>
      </c>
      <c r="B187" s="17">
        <v>0.38186124118498238</v>
      </c>
      <c r="C187" s="17">
        <v>0.36816084237390695</v>
      </c>
      <c r="D187" s="17">
        <v>0.30059069545906514</v>
      </c>
      <c r="E187" s="17">
        <v>0.25959373545603337</v>
      </c>
      <c r="F187" s="17">
        <v>0.20209048242361696</v>
      </c>
      <c r="G187" s="17">
        <v>0.18109897800147962</v>
      </c>
      <c r="H187" s="17">
        <v>0.27475653881490941</v>
      </c>
    </row>
    <row r="188" spans="1:8" ht="12.75" customHeight="1" x14ac:dyDescent="0.25">
      <c r="A188" s="14">
        <v>9</v>
      </c>
      <c r="B188" s="17">
        <v>0.4394942670118327</v>
      </c>
      <c r="C188" s="17">
        <v>0.42372611333758592</v>
      </c>
      <c r="D188" s="17">
        <v>0.34595783264466673</v>
      </c>
      <c r="E188" s="17">
        <v>0.29877334010404366</v>
      </c>
      <c r="F188" s="17">
        <v>0.23259131554493084</v>
      </c>
      <c r="G188" s="17">
        <v>0.20843163434540901</v>
      </c>
      <c r="H188" s="17">
        <v>0.31622461409921088</v>
      </c>
    </row>
    <row r="189" spans="1:8" ht="12.75" customHeight="1" x14ac:dyDescent="0.25">
      <c r="A189" s="14">
        <v>10</v>
      </c>
      <c r="B189" s="17">
        <v>0.50051686275593155</v>
      </c>
      <c r="C189" s="17">
        <v>0.48255934339590106</v>
      </c>
      <c r="D189" s="17">
        <v>0.39399314630078719</v>
      </c>
      <c r="E189" s="17">
        <v>0.34025721400356906</v>
      </c>
      <c r="F189" s="17">
        <v>0.26488599351328834</v>
      </c>
      <c r="G189" s="17">
        <v>0.23737180562322749</v>
      </c>
      <c r="H189" s="17">
        <v>0.36013155040969136</v>
      </c>
    </row>
    <row r="190" spans="1:8" ht="19.5" customHeight="1" x14ac:dyDescent="0.25">
      <c r="A190" s="14">
        <v>11</v>
      </c>
      <c r="B190" s="17">
        <v>0.56515458885106706</v>
      </c>
      <c r="C190" s="17">
        <v>0.54487800033650191</v>
      </c>
      <c r="D190" s="17">
        <v>0.44487419141428497</v>
      </c>
      <c r="E190" s="17">
        <v>0.38419869577414706</v>
      </c>
      <c r="F190" s="17">
        <v>0.29909388852980218</v>
      </c>
      <c r="G190" s="17">
        <v>0.26802646462931934</v>
      </c>
      <c r="H190" s="17">
        <v>0.40663964283523923</v>
      </c>
    </row>
    <row r="191" spans="1:8" ht="12.75" customHeight="1" x14ac:dyDescent="0.25">
      <c r="A191" s="14">
        <v>12</v>
      </c>
      <c r="B191" s="17">
        <v>0.63366117659010612</v>
      </c>
      <c r="C191" s="17">
        <v>0.61092671209342175</v>
      </c>
      <c r="D191" s="17">
        <v>0.4988006982996217</v>
      </c>
      <c r="E191" s="17">
        <v>0.43077027491461473</v>
      </c>
      <c r="F191" s="17">
        <v>0.33534928151605087</v>
      </c>
      <c r="G191" s="17">
        <v>0.30051594428273787</v>
      </c>
      <c r="H191" s="17">
        <v>0.45593145594198009</v>
      </c>
    </row>
    <row r="192" spans="1:8" ht="12.75" customHeight="1" x14ac:dyDescent="0.25">
      <c r="A192" s="14">
        <v>13</v>
      </c>
      <c r="B192" s="17">
        <v>0.70632177358148829</v>
      </c>
      <c r="C192" s="17">
        <v>0.68098039576324343</v>
      </c>
      <c r="D192" s="17">
        <v>0.55599712733319862</v>
      </c>
      <c r="E192" s="17">
        <v>0.48016579810237137</v>
      </c>
      <c r="F192" s="17">
        <v>0.3738030796905118</v>
      </c>
      <c r="G192" s="17">
        <v>0.33497547679586431</v>
      </c>
      <c r="H192" s="17">
        <v>0.50821215894191141</v>
      </c>
    </row>
    <row r="193" spans="1:8" ht="12.75" customHeight="1" x14ac:dyDescent="0.25">
      <c r="A193" s="14">
        <v>14</v>
      </c>
      <c r="B193" s="17">
        <v>0.78345650739590034</v>
      </c>
      <c r="C193" s="17">
        <v>0.75534769339543328</v>
      </c>
      <c r="D193" s="17">
        <v>0.61671547415827521</v>
      </c>
      <c r="E193" s="17">
        <v>0.53260289180204345</v>
      </c>
      <c r="F193" s="17">
        <v>0.41462470253916461</v>
      </c>
      <c r="G193" s="17">
        <v>0.37155688374582824</v>
      </c>
      <c r="H193" s="17">
        <v>0.56371208980551712</v>
      </c>
    </row>
    <row r="194" spans="1:8" ht="12.75" customHeight="1" x14ac:dyDescent="0.25">
      <c r="A194" s="14">
        <v>15</v>
      </c>
      <c r="B194" s="17">
        <v>0.86542438627079354</v>
      </c>
      <c r="C194" s="17">
        <v>0.83437473274757445</v>
      </c>
      <c r="D194" s="17">
        <v>0.68123834021257834</v>
      </c>
      <c r="E194" s="17">
        <v>0.58832561401001304</v>
      </c>
      <c r="F194" s="17">
        <v>0.45800414616550361</v>
      </c>
      <c r="G194" s="17">
        <v>0.41043042599674584</v>
      </c>
      <c r="H194" s="17">
        <v>0.62268956189401237</v>
      </c>
    </row>
    <row r="195" spans="1:8" ht="19.5" customHeight="1" x14ac:dyDescent="0.25">
      <c r="A195" s="14">
        <v>16</v>
      </c>
      <c r="B195" s="17">
        <v>0.95262755365321528</v>
      </c>
      <c r="C195" s="17">
        <v>0.91844922918391969</v>
      </c>
      <c r="D195" s="17">
        <v>0.74988228178772631</v>
      </c>
      <c r="E195" s="17">
        <v>0.6476073465423664</v>
      </c>
      <c r="F195" s="17">
        <v>0.50415423490060007</v>
      </c>
      <c r="G195" s="17">
        <v>0.45178682143096677</v>
      </c>
      <c r="H195" s="17">
        <v>0.6854339251850875</v>
      </c>
    </row>
    <row r="196" spans="1:8" ht="12.75" customHeight="1" x14ac:dyDescent="0.25">
      <c r="A196" s="14">
        <v>17</v>
      </c>
      <c r="B196" s="17">
        <v>1.0455159101266236</v>
      </c>
      <c r="C196" s="17">
        <v>1.0080049417769439</v>
      </c>
      <c r="D196" s="17">
        <v>0.82300144828324817</v>
      </c>
      <c r="E196" s="17">
        <v>0.71075393707477041</v>
      </c>
      <c r="F196" s="17">
        <v>0.55331306734192265</v>
      </c>
      <c r="G196" s="17">
        <v>0.49583943691341215</v>
      </c>
      <c r="H196" s="17">
        <v>0.75226889183852652</v>
      </c>
    </row>
    <row r="197" spans="1:8" ht="12.75" customHeight="1" x14ac:dyDescent="0.25">
      <c r="A197" s="14">
        <v>18</v>
      </c>
      <c r="B197" s="17">
        <v>1.1445921115716993</v>
      </c>
      <c r="C197" s="17">
        <v>1.1035264921443879</v>
      </c>
      <c r="D197" s="17">
        <v>0.90099151662168675</v>
      </c>
      <c r="E197" s="17">
        <v>0.77810709695061786</v>
      </c>
      <c r="F197" s="17">
        <v>0.60574666150456113</v>
      </c>
      <c r="G197" s="17">
        <v>0.54282665868615065</v>
      </c>
      <c r="H197" s="17">
        <v>0.82355613246945214</v>
      </c>
    </row>
    <row r="198" spans="1:8" ht="12.75" customHeight="1" x14ac:dyDescent="0.25">
      <c r="A198" s="14">
        <v>19</v>
      </c>
      <c r="B198" s="17">
        <v>1.2504169458705923</v>
      </c>
      <c r="C198" s="17">
        <v>1.2055545482483749</v>
      </c>
      <c r="D198" s="17">
        <v>0.98429392364271007</v>
      </c>
      <c r="E198" s="17">
        <v>0.85004805632742342</v>
      </c>
      <c r="F198" s="17">
        <v>0.66175180030706826</v>
      </c>
      <c r="G198" s="17">
        <v>0.59301444228847111</v>
      </c>
      <c r="H198" s="17">
        <v>0.89969914479088331</v>
      </c>
    </row>
    <row r="199" spans="1:8" ht="12.75" customHeight="1" x14ac:dyDescent="0.25">
      <c r="A199" s="14">
        <v>20</v>
      </c>
      <c r="B199" s="17">
        <v>1.3636150816090935</v>
      </c>
      <c r="C199" s="17">
        <v>1.3146913668459299</v>
      </c>
      <c r="D199" s="17">
        <v>1.0734003913237877</v>
      </c>
      <c r="E199" s="17">
        <v>0.92700147221175955</v>
      </c>
      <c r="F199" s="17">
        <v>0.72165907392787043</v>
      </c>
      <c r="G199" s="17">
        <v>0.64669903889822422</v>
      </c>
      <c r="H199" s="17">
        <v>0.98114738991598727</v>
      </c>
    </row>
    <row r="200" spans="1:8" ht="19.5" customHeight="1" x14ac:dyDescent="0.25">
      <c r="A200" s="14">
        <v>21</v>
      </c>
      <c r="B200" s="17">
        <v>1.4848811704895812</v>
      </c>
      <c r="C200" s="17">
        <v>1.4316066769598517</v>
      </c>
      <c r="D200" s="17">
        <v>1.1688577304322851</v>
      </c>
      <c r="E200" s="17">
        <v>1.0094395769509088</v>
      </c>
      <c r="F200" s="17">
        <v>0.78583610935423176</v>
      </c>
      <c r="G200" s="17">
        <v>0.70420988942168539</v>
      </c>
      <c r="H200" s="17">
        <v>1.0684006831620638</v>
      </c>
    </row>
    <row r="201" spans="1:8" ht="12.75" customHeight="1" x14ac:dyDescent="0.25">
      <c r="A201" s="14">
        <v>22</v>
      </c>
      <c r="B201" s="17">
        <v>1.6149862698431363</v>
      </c>
      <c r="C201" s="17">
        <v>1.557043871964259</v>
      </c>
      <c r="D201" s="17">
        <v>1.2712728961508475</v>
      </c>
      <c r="E201" s="17">
        <v>1.0978865443316768</v>
      </c>
      <c r="F201" s="17">
        <v>0.85469096933567634</v>
      </c>
      <c r="G201" s="17">
        <v>0.76591267039152955</v>
      </c>
      <c r="H201" s="17">
        <v>1.1620138151720649</v>
      </c>
    </row>
    <row r="202" spans="1:8" ht="12.75" customHeight="1" x14ac:dyDescent="0.25">
      <c r="A202" s="14">
        <v>23</v>
      </c>
      <c r="B202" s="17">
        <v>1.7547845318771775</v>
      </c>
      <c r="C202" s="17">
        <v>1.6918264588357252</v>
      </c>
      <c r="D202" s="17">
        <v>1.3813182536696655</v>
      </c>
      <c r="E202" s="17">
        <v>1.1929230370091257</v>
      </c>
      <c r="F202" s="17">
        <v>0.92867569250048865</v>
      </c>
      <c r="G202" s="17">
        <v>0.83221246636501933</v>
      </c>
      <c r="H202" s="17">
        <v>1.262601364957475</v>
      </c>
    </row>
    <row r="203" spans="1:8" ht="12.75" customHeight="1" x14ac:dyDescent="0.25">
      <c r="A203" s="14">
        <v>24</v>
      </c>
      <c r="B203" s="17">
        <v>1.9052200810920661</v>
      </c>
      <c r="C203" s="17">
        <v>1.8368646888222693</v>
      </c>
      <c r="D203" s="17">
        <v>1.4997369919001957</v>
      </c>
      <c r="E203" s="17">
        <v>1.295190881854775</v>
      </c>
      <c r="F203" s="17">
        <v>1.0082899330559247</v>
      </c>
      <c r="G203" s="17">
        <v>0.90355703156196232</v>
      </c>
      <c r="H203" s="17">
        <v>1.3708426483323961</v>
      </c>
    </row>
    <row r="204" spans="1:8" ht="12.75" customHeight="1" x14ac:dyDescent="0.25">
      <c r="A204" s="14">
        <v>25</v>
      </c>
      <c r="B204" s="17">
        <v>2.0673339694092716</v>
      </c>
      <c r="C204" s="17">
        <v>1.9931622630357768</v>
      </c>
      <c r="D204" s="17">
        <v>1.6273485983612876</v>
      </c>
      <c r="E204" s="17">
        <v>1.4053977981340298</v>
      </c>
      <c r="F204" s="17">
        <v>1.0940846416153145</v>
      </c>
      <c r="G204" s="17">
        <v>0.98044008835763741</v>
      </c>
      <c r="H204" s="17">
        <v>1.4874867222626045</v>
      </c>
    </row>
    <row r="205" spans="1:8" ht="18" customHeight="1" x14ac:dyDescent="0.25">
      <c r="A205" s="1" t="s">
        <v>0</v>
      </c>
      <c r="B205" s="2"/>
      <c r="C205" s="3"/>
      <c r="D205" s="2"/>
      <c r="E205" s="2"/>
    </row>
    <row r="206" spans="1:8" ht="18" customHeight="1" x14ac:dyDescent="0.25">
      <c r="A206" s="1" t="s">
        <v>1</v>
      </c>
      <c r="C206" s="3"/>
      <c r="F206" s="5"/>
      <c r="G206" s="5"/>
      <c r="H206" s="6"/>
    </row>
    <row r="207" spans="1:8" ht="18" customHeight="1" x14ac:dyDescent="0.25">
      <c r="A207" s="1" t="s">
        <v>2</v>
      </c>
      <c r="B207" s="2"/>
      <c r="C207" s="7">
        <v>0.9</v>
      </c>
      <c r="H207" s="8" t="s">
        <v>3</v>
      </c>
    </row>
    <row r="208" spans="1:8" ht="18" customHeight="1" x14ac:dyDescent="0.25">
      <c r="A208" s="1" t="s">
        <v>18</v>
      </c>
      <c r="B208" s="2"/>
      <c r="C208" s="3"/>
      <c r="D208" s="2"/>
      <c r="E208" s="2"/>
      <c r="H208" s="18" t="s">
        <v>3</v>
      </c>
    </row>
    <row r="209" spans="1:8" ht="14.25" customHeight="1" x14ac:dyDescent="0.25">
      <c r="A209" s="1"/>
      <c r="B209" s="2"/>
      <c r="C209" s="3"/>
      <c r="D209" s="2"/>
      <c r="E209" s="2"/>
      <c r="H209" s="8"/>
    </row>
    <row r="210" spans="1:8" ht="14.25" customHeight="1" x14ac:dyDescent="0.25">
      <c r="A210" s="10"/>
      <c r="B210" s="11"/>
      <c r="C210" s="12"/>
      <c r="D210" s="12"/>
      <c r="E210" s="12"/>
      <c r="F210" s="13"/>
      <c r="G210" s="13"/>
    </row>
    <row r="211" spans="1:8" s="10" customFormat="1" ht="14.25" customHeight="1" x14ac:dyDescent="0.25">
      <c r="D211" s="14"/>
      <c r="E211" s="14"/>
      <c r="F211" s="14"/>
      <c r="G211" s="14"/>
      <c r="H211" s="4"/>
    </row>
    <row r="212" spans="1:8" s="10" customFormat="1" ht="14.25" customHeight="1" x14ac:dyDescent="0.25">
      <c r="A212" s="13"/>
      <c r="B212" s="13"/>
      <c r="D212" s="14"/>
      <c r="E212" s="14"/>
      <c r="F212" s="14"/>
      <c r="G212" s="14"/>
      <c r="H212" s="13"/>
    </row>
    <row r="213" spans="1:8" s="10" customFormat="1" ht="39" customHeight="1" x14ac:dyDescent="0.25">
      <c r="A213" s="15" t="s">
        <v>5</v>
      </c>
      <c r="B213" s="15" t="s">
        <v>6</v>
      </c>
      <c r="C213" s="15" t="s">
        <v>7</v>
      </c>
      <c r="D213" s="15" t="s">
        <v>8</v>
      </c>
      <c r="E213" s="15" t="s">
        <v>9</v>
      </c>
      <c r="F213" s="15" t="s">
        <v>10</v>
      </c>
      <c r="G213" s="15" t="s">
        <v>11</v>
      </c>
      <c r="H213" s="15" t="s">
        <v>12</v>
      </c>
    </row>
    <row r="214" spans="1:8" ht="19.5" customHeight="1" x14ac:dyDescent="0.25">
      <c r="A214" s="14">
        <v>1</v>
      </c>
      <c r="B214" s="17">
        <v>4.9068109245726355E-2</v>
      </c>
      <c r="C214" s="17">
        <v>4.7307646037976464E-2</v>
      </c>
      <c r="D214" s="17">
        <v>3.8625069769490733E-2</v>
      </c>
      <c r="E214" s="17">
        <v>3.3357074238106202E-2</v>
      </c>
      <c r="F214" s="17">
        <v>2.596806588254906E-2</v>
      </c>
      <c r="G214" s="17">
        <v>2.3270715847700615E-2</v>
      </c>
      <c r="H214" s="17">
        <v>3.5305452369848507E-2</v>
      </c>
    </row>
    <row r="215" spans="1:8" ht="12.75" customHeight="1" x14ac:dyDescent="0.25">
      <c r="A215" s="14">
        <v>2</v>
      </c>
      <c r="B215" s="17">
        <v>8.9137603110499425E-2</v>
      </c>
      <c r="C215" s="17">
        <v>8.5939528574608987E-2</v>
      </c>
      <c r="D215" s="17">
        <v>7.0166676323035235E-2</v>
      </c>
      <c r="E215" s="17">
        <v>6.059678455253998E-2</v>
      </c>
      <c r="F215" s="17">
        <v>4.7173840316408019E-2</v>
      </c>
      <c r="G215" s="17">
        <v>4.2273808084631041E-2</v>
      </c>
      <c r="H215" s="17">
        <v>6.4136227161724041E-2</v>
      </c>
    </row>
    <row r="216" spans="1:8" ht="12.75" customHeight="1" x14ac:dyDescent="0.25">
      <c r="A216" s="14">
        <v>3</v>
      </c>
      <c r="B216" s="17">
        <v>0.1264412235615352</v>
      </c>
      <c r="C216" s="17">
        <v>0.12190477156767018</v>
      </c>
      <c r="D216" s="17">
        <v>9.9531063187021665E-2</v>
      </c>
      <c r="E216" s="17">
        <v>8.5956221789134021E-2</v>
      </c>
      <c r="F216" s="17">
        <v>6.6915845631488946E-2</v>
      </c>
      <c r="G216" s="17">
        <v>5.9965175552231881E-2</v>
      </c>
      <c r="H216" s="17">
        <v>9.0976902608611326E-2</v>
      </c>
    </row>
    <row r="217" spans="1:8" ht="12.75" customHeight="1" x14ac:dyDescent="0.25">
      <c r="A217" s="14">
        <v>4</v>
      </c>
      <c r="B217" s="17">
        <v>0.16601366072812551</v>
      </c>
      <c r="C217" s="17">
        <v>0.16005743078186579</v>
      </c>
      <c r="D217" s="17">
        <v>0.1306814003409128</v>
      </c>
      <c r="E217" s="17">
        <v>0.11285802714988805</v>
      </c>
      <c r="F217" s="17">
        <v>8.7858565277132344E-2</v>
      </c>
      <c r="G217" s="17">
        <v>7.8732536978225992E-2</v>
      </c>
      <c r="H217" s="17">
        <v>0.11945003550532186</v>
      </c>
    </row>
    <row r="218" spans="1:8" ht="12.75" customHeight="1" x14ac:dyDescent="0.25">
      <c r="A218" s="14">
        <v>5</v>
      </c>
      <c r="B218" s="17">
        <v>0.20795497873628863</v>
      </c>
      <c r="C218" s="17">
        <v>0.20049398024742729</v>
      </c>
      <c r="D218" s="17">
        <v>0.16369645552017453</v>
      </c>
      <c r="E218" s="17">
        <v>0.14137022539735097</v>
      </c>
      <c r="F218" s="17">
        <v>0.11005495568179789</v>
      </c>
      <c r="G218" s="17">
        <v>9.86233481109378E-2</v>
      </c>
      <c r="H218" s="17">
        <v>0.14962762392329909</v>
      </c>
    </row>
    <row r="219" spans="1:8" ht="19.5" customHeight="1" x14ac:dyDescent="0.25">
      <c r="A219" s="14">
        <v>6</v>
      </c>
      <c r="B219" s="17">
        <v>0.25237826979879818</v>
      </c>
      <c r="C219" s="17">
        <v>0.24332345466028621</v>
      </c>
      <c r="D219" s="17">
        <v>0.1986652518128352</v>
      </c>
      <c r="E219" s="17">
        <v>0.17156969793973736</v>
      </c>
      <c r="F219" s="17">
        <v>0.13356486806203441</v>
      </c>
      <c r="G219" s="17">
        <v>0.11969124331265467</v>
      </c>
      <c r="H219" s="17">
        <v>0.18159103989404893</v>
      </c>
    </row>
    <row r="220" spans="1:8" ht="12.75" customHeight="1" x14ac:dyDescent="0.25">
      <c r="A220" s="14">
        <v>7</v>
      </c>
      <c r="B220" s="17">
        <v>0.29941126349115249</v>
      </c>
      <c r="C220" s="17">
        <v>0.28866900092051972</v>
      </c>
      <c r="D220" s="17">
        <v>0.23568833443738987</v>
      </c>
      <c r="E220" s="17">
        <v>0.20354327683554307</v>
      </c>
      <c r="F220" s="17">
        <v>0.15845590009141602</v>
      </c>
      <c r="G220" s="17">
        <v>0.14199679876416818</v>
      </c>
      <c r="H220" s="17">
        <v>0.21543218731428346</v>
      </c>
    </row>
    <row r="221" spans="1:8" ht="12.75" customHeight="1" x14ac:dyDescent="0.25">
      <c r="A221" s="14">
        <v>8</v>
      </c>
      <c r="B221" s="17">
        <v>0.34919811778466586</v>
      </c>
      <c r="C221" s="17">
        <v>0.33666960490684461</v>
      </c>
      <c r="D221" s="17">
        <v>0.27487918059492567</v>
      </c>
      <c r="E221" s="17">
        <v>0.23738896235877616</v>
      </c>
      <c r="F221" s="17">
        <v>0.18480434375987528</v>
      </c>
      <c r="G221" s="17">
        <v>0.16560838186824162</v>
      </c>
      <c r="H221" s="17">
        <v>0.25125479062882461</v>
      </c>
    </row>
    <row r="222" spans="1:8" ht="12.75" customHeight="1" x14ac:dyDescent="0.25">
      <c r="A222" s="14">
        <v>9</v>
      </c>
      <c r="B222" s="17">
        <v>0.40190140885060033</v>
      </c>
      <c r="C222" s="17">
        <v>0.38748200989065462</v>
      </c>
      <c r="D222" s="17">
        <v>0.31636576578835857</v>
      </c>
      <c r="E222" s="17">
        <v>0.27321727569106569</v>
      </c>
      <c r="F222" s="17">
        <v>0.2126962384276232</v>
      </c>
      <c r="G222" s="17">
        <v>0.19060309492091218</v>
      </c>
      <c r="H222" s="17">
        <v>0.28917582653311052</v>
      </c>
    </row>
    <row r="223" spans="1:8" ht="12.75" customHeight="1" x14ac:dyDescent="0.25">
      <c r="A223" s="14">
        <v>10</v>
      </c>
      <c r="B223" s="17">
        <v>0.45770433744856021</v>
      </c>
      <c r="C223" s="17">
        <v>0.44128284376372023</v>
      </c>
      <c r="D223" s="17">
        <v>0.36029230063086087</v>
      </c>
      <c r="E223" s="17">
        <v>0.31115275885028298</v>
      </c>
      <c r="F223" s="17">
        <v>0.24222853850085688</v>
      </c>
      <c r="G223" s="17">
        <v>0.21706782149860787</v>
      </c>
      <c r="H223" s="17">
        <v>0.32932711151226268</v>
      </c>
    </row>
    <row r="224" spans="1:8" ht="19.5" customHeight="1" x14ac:dyDescent="0.25">
      <c r="A224" s="14">
        <v>11</v>
      </c>
      <c r="B224" s="17">
        <v>0.51681317033314189</v>
      </c>
      <c r="C224" s="17">
        <v>0.4982709728521717</v>
      </c>
      <c r="D224" s="17">
        <v>0.4068211526542142</v>
      </c>
      <c r="E224" s="17">
        <v>0.35133563438732096</v>
      </c>
      <c r="F224" s="17">
        <v>0.2735104054849834</v>
      </c>
      <c r="G224" s="17">
        <v>0.24510038430346309</v>
      </c>
      <c r="H224" s="17">
        <v>0.37185705848032713</v>
      </c>
    </row>
    <row r="225" spans="1:8" ht="12.75" customHeight="1" x14ac:dyDescent="0.25">
      <c r="A225" s="14">
        <v>12</v>
      </c>
      <c r="B225" s="17">
        <v>0.57945993547769326</v>
      </c>
      <c r="C225" s="17">
        <v>0.55867010044115262</v>
      </c>
      <c r="D225" s="17">
        <v>0.45613496791502833</v>
      </c>
      <c r="E225" s="17">
        <v>0.39392363763071087</v>
      </c>
      <c r="F225" s="17">
        <v>0.30666463436418107</v>
      </c>
      <c r="G225" s="17">
        <v>0.2748108233822516</v>
      </c>
      <c r="H225" s="17">
        <v>0.41693261604582837</v>
      </c>
    </row>
    <row r="226" spans="1:8" ht="12.75" customHeight="1" x14ac:dyDescent="0.25">
      <c r="A226" s="14">
        <v>13</v>
      </c>
      <c r="B226" s="17">
        <v>0.64590538992539814</v>
      </c>
      <c r="C226" s="17">
        <v>0.6227316281454891</v>
      </c>
      <c r="D226" s="17">
        <v>0.50843900720571389</v>
      </c>
      <c r="E226" s="17">
        <v>0.43909403426648175</v>
      </c>
      <c r="F226" s="17">
        <v>0.34182922426213391</v>
      </c>
      <c r="G226" s="17">
        <v>0.30632280363974534</v>
      </c>
      <c r="H226" s="17">
        <v>0.46474140393795005</v>
      </c>
    </row>
    <row r="227" spans="1:8" ht="12.75" customHeight="1" x14ac:dyDescent="0.25">
      <c r="A227" s="14">
        <v>14</v>
      </c>
      <c r="B227" s="17">
        <v>0.71644227861362675</v>
      </c>
      <c r="C227" s="17">
        <v>0.69073779781410127</v>
      </c>
      <c r="D227" s="17">
        <v>0.56396371131162804</v>
      </c>
      <c r="E227" s="17">
        <v>0.48704583572504728</v>
      </c>
      <c r="F227" s="17">
        <v>0.37915910309306683</v>
      </c>
      <c r="G227" s="17">
        <v>0.33977516034712379</v>
      </c>
      <c r="H227" s="17">
        <v>0.51549405779359991</v>
      </c>
    </row>
    <row r="228" spans="1:8" ht="12.75" customHeight="1" x14ac:dyDescent="0.25">
      <c r="A228" s="14">
        <v>15</v>
      </c>
      <c r="B228" s="17">
        <v>0.79139890142533698</v>
      </c>
      <c r="C228" s="17">
        <v>0.76300513060290942</v>
      </c>
      <c r="D228" s="17">
        <v>0.62296750889610231</v>
      </c>
      <c r="E228" s="17">
        <v>0.53800222410444487</v>
      </c>
      <c r="F228" s="17">
        <v>0.41882801533421671</v>
      </c>
      <c r="G228" s="17">
        <v>0.37532359082809869</v>
      </c>
      <c r="H228" s="17">
        <v>0.56942679571979216</v>
      </c>
    </row>
    <row r="229" spans="1:8" ht="19.5" customHeight="1" x14ac:dyDescent="0.25">
      <c r="A229" s="14">
        <v>16</v>
      </c>
      <c r="B229" s="17">
        <v>0.87114300381265297</v>
      </c>
      <c r="C229" s="17">
        <v>0.8398881780108115</v>
      </c>
      <c r="D229" s="17">
        <v>0.68573987909261158</v>
      </c>
      <c r="E229" s="17">
        <v>0.59221319706172304</v>
      </c>
      <c r="F229" s="17">
        <v>0.461030581040759</v>
      </c>
      <c r="G229" s="17">
        <v>0.41314249960023153</v>
      </c>
      <c r="H229" s="17">
        <v>0.62680421767246142</v>
      </c>
    </row>
    <row r="230" spans="1:8" ht="12.75" customHeight="1" x14ac:dyDescent="0.25">
      <c r="A230" s="14">
        <v>17</v>
      </c>
      <c r="B230" s="17">
        <v>0.95608600337964045</v>
      </c>
      <c r="C230" s="17">
        <v>0.92178359682132982</v>
      </c>
      <c r="D230" s="17">
        <v>0.75260467855480939</v>
      </c>
      <c r="E230" s="17">
        <v>0.64995844109331791</v>
      </c>
      <c r="F230" s="17">
        <v>0.50598453265871302</v>
      </c>
      <c r="G230" s="17">
        <v>0.45342700284603132</v>
      </c>
      <c r="H230" s="17">
        <v>0.68792234656440621</v>
      </c>
    </row>
    <row r="231" spans="1:8" ht="12.75" customHeight="1" x14ac:dyDescent="0.25">
      <c r="A231" s="14">
        <v>18</v>
      </c>
      <c r="B231" s="17">
        <v>1.0466875605172894</v>
      </c>
      <c r="C231" s="17">
        <v>1.0091345557525773</v>
      </c>
      <c r="D231" s="17">
        <v>0.82392373933502472</v>
      </c>
      <c r="E231" s="17">
        <v>0.71155043870614232</v>
      </c>
      <c r="F231" s="17">
        <v>0.55393313391884658</v>
      </c>
      <c r="G231" s="17">
        <v>0.4963950960519678</v>
      </c>
      <c r="H231" s="17">
        <v>0.75311191692544444</v>
      </c>
    </row>
    <row r="232" spans="1:8" ht="12.75" customHeight="1" x14ac:dyDescent="0.25">
      <c r="A232" s="14">
        <v>19</v>
      </c>
      <c r="B232" s="17">
        <v>1.1434604952026046</v>
      </c>
      <c r="C232" s="17">
        <v>1.1024354758516706</v>
      </c>
      <c r="D232" s="17">
        <v>0.9001007392536472</v>
      </c>
      <c r="E232" s="17">
        <v>0.7773378109150807</v>
      </c>
      <c r="F232" s="17">
        <v>0.60514778192924956</v>
      </c>
      <c r="G232" s="17">
        <v>0.54228998581697729</v>
      </c>
      <c r="H232" s="17">
        <v>0.82274191263432561</v>
      </c>
    </row>
    <row r="233" spans="1:8" ht="12.75" customHeight="1" x14ac:dyDescent="0.25">
      <c r="A233" s="14">
        <v>20</v>
      </c>
      <c r="B233" s="17">
        <v>1.2469760439761686</v>
      </c>
      <c r="C233" s="17">
        <v>1.2022370988627136</v>
      </c>
      <c r="D233" s="17">
        <v>0.98158534004768072</v>
      </c>
      <c r="E233" s="17">
        <v>0.84770889099778879</v>
      </c>
      <c r="F233" s="17">
        <v>0.65993078929883264</v>
      </c>
      <c r="G233" s="17">
        <v>0.5913825829917545</v>
      </c>
      <c r="H233" s="17">
        <v>0.89722334941563209</v>
      </c>
    </row>
    <row r="234" spans="1:8" ht="19.5" customHeight="1" x14ac:dyDescent="0.25">
      <c r="A234" s="14">
        <v>21</v>
      </c>
      <c r="B234" s="17">
        <v>1.3578694403752574</v>
      </c>
      <c r="C234" s="17">
        <v>1.3091518674454061</v>
      </c>
      <c r="D234" s="17">
        <v>1.06887758013463</v>
      </c>
      <c r="E234" s="17">
        <v>0.92309551813835511</v>
      </c>
      <c r="F234" s="17">
        <v>0.7186183374415599</v>
      </c>
      <c r="G234" s="17">
        <v>0.64397414921792573</v>
      </c>
      <c r="H234" s="17">
        <v>0.97701329006918902</v>
      </c>
    </row>
    <row r="235" spans="1:8" ht="12.75" customHeight="1" x14ac:dyDescent="0.25">
      <c r="A235" s="14">
        <v>22</v>
      </c>
      <c r="B235" s="17">
        <v>1.4768457880859167</v>
      </c>
      <c r="C235" s="17">
        <v>1.4238595876104603</v>
      </c>
      <c r="D235" s="17">
        <v>1.1625324977967293</v>
      </c>
      <c r="E235" s="17">
        <v>1.0039770300647364</v>
      </c>
      <c r="F235" s="17">
        <v>0.78158358479485091</v>
      </c>
      <c r="G235" s="17">
        <v>0.700399082290176</v>
      </c>
      <c r="H235" s="17">
        <v>1.0626190703164291</v>
      </c>
    </row>
    <row r="236" spans="1:8" ht="12.75" customHeight="1" x14ac:dyDescent="0.25">
      <c r="A236" s="14">
        <v>23</v>
      </c>
      <c r="B236" s="17">
        <v>1.6046861780149024</v>
      </c>
      <c r="C236" s="17">
        <v>1.5471133263235346</v>
      </c>
      <c r="D236" s="17">
        <v>1.2631649463721968</v>
      </c>
      <c r="E236" s="17">
        <v>1.0908844215057676</v>
      </c>
      <c r="F236" s="17">
        <v>0.84923990412645012</v>
      </c>
      <c r="G236" s="17">
        <v>0.76102781719819135</v>
      </c>
      <c r="H236" s="17">
        <v>1.1546027001518047</v>
      </c>
    </row>
    <row r="237" spans="1:8" ht="12.75" customHeight="1" x14ac:dyDescent="0.25">
      <c r="A237" s="14">
        <v>24</v>
      </c>
      <c r="B237" s="17">
        <v>1.7422539774352523</v>
      </c>
      <c r="C237" s="17">
        <v>1.6797454750091512</v>
      </c>
      <c r="D237" s="17">
        <v>1.3714545448981297</v>
      </c>
      <c r="E237" s="17">
        <v>1.1844046196258364</v>
      </c>
      <c r="F237" s="17">
        <v>0.92204421090694999</v>
      </c>
      <c r="G237" s="17">
        <v>0.82626980877509848</v>
      </c>
      <c r="H237" s="17">
        <v>1.253585389004505</v>
      </c>
    </row>
    <row r="238" spans="1:8" ht="12.75" customHeight="1" x14ac:dyDescent="0.25">
      <c r="A238" s="14">
        <v>25</v>
      </c>
      <c r="B238" s="17">
        <v>1.8905011901962314</v>
      </c>
      <c r="C238" s="17">
        <v>1.8226738815693411</v>
      </c>
      <c r="D238" s="17">
        <v>1.4881506846933281</v>
      </c>
      <c r="E238" s="17">
        <v>1.2851848077699519</v>
      </c>
      <c r="F238" s="17">
        <v>1.0005003292913499</v>
      </c>
      <c r="G238" s="17">
        <v>0.89657654804842446</v>
      </c>
      <c r="H238" s="17">
        <v>1.3602521220323605</v>
      </c>
    </row>
    <row r="239" spans="1:8" ht="18" customHeight="1" x14ac:dyDescent="0.25">
      <c r="A239" s="1" t="s">
        <v>0</v>
      </c>
      <c r="B239" s="2"/>
      <c r="C239" s="3"/>
      <c r="D239" s="2"/>
      <c r="E239" s="2"/>
    </row>
    <row r="240" spans="1:8" ht="18" customHeight="1" x14ac:dyDescent="0.25">
      <c r="A240" s="1" t="s">
        <v>1</v>
      </c>
      <c r="C240" s="3"/>
      <c r="F240" s="5"/>
      <c r="G240" s="5"/>
      <c r="H240" s="6"/>
    </row>
    <row r="241" spans="1:8" ht="18" customHeight="1" x14ac:dyDescent="0.25">
      <c r="A241" s="1" t="s">
        <v>2</v>
      </c>
      <c r="B241" s="2"/>
      <c r="C241" s="7">
        <v>0.9</v>
      </c>
      <c r="H241" s="8" t="s">
        <v>3</v>
      </c>
    </row>
    <row r="242" spans="1:8" ht="18" customHeight="1" x14ac:dyDescent="0.25">
      <c r="A242" s="1" t="s">
        <v>19</v>
      </c>
      <c r="B242" s="2"/>
      <c r="C242" s="3"/>
      <c r="D242" s="2"/>
      <c r="E242" s="2"/>
      <c r="H242" s="8" t="s">
        <v>3</v>
      </c>
    </row>
    <row r="243" spans="1:8" ht="14.25" customHeight="1" x14ac:dyDescent="0.25">
      <c r="A243" s="1"/>
      <c r="B243" s="2"/>
      <c r="C243" s="3"/>
      <c r="D243" s="2"/>
      <c r="E243" s="2"/>
      <c r="H243" s="8"/>
    </row>
    <row r="244" spans="1:8" ht="14.25" customHeight="1" x14ac:dyDescent="0.25">
      <c r="A244" s="10"/>
      <c r="B244" s="11"/>
      <c r="C244" s="12"/>
      <c r="D244" s="12"/>
      <c r="E244" s="12"/>
      <c r="F244" s="13"/>
      <c r="G244" s="13"/>
    </row>
    <row r="245" spans="1:8" s="10" customFormat="1" ht="14.25" customHeight="1" x14ac:dyDescent="0.25">
      <c r="D245" s="14"/>
      <c r="E245" s="14"/>
      <c r="F245" s="14"/>
      <c r="G245" s="14"/>
      <c r="H245" s="4"/>
    </row>
    <row r="246" spans="1:8" s="10" customFormat="1" ht="14.25" customHeight="1" x14ac:dyDescent="0.25">
      <c r="A246" s="13"/>
      <c r="B246" s="13"/>
      <c r="D246" s="14"/>
      <c r="E246" s="14"/>
      <c r="F246" s="14"/>
      <c r="G246" s="14"/>
      <c r="H246" s="13"/>
    </row>
    <row r="247" spans="1:8" s="10" customFormat="1" ht="39" customHeight="1" x14ac:dyDescent="0.25">
      <c r="A247" s="15" t="s">
        <v>5</v>
      </c>
      <c r="B247" s="15" t="s">
        <v>6</v>
      </c>
      <c r="C247" s="15" t="s">
        <v>7</v>
      </c>
      <c r="D247" s="15" t="s">
        <v>8</v>
      </c>
      <c r="E247" s="15" t="s">
        <v>9</v>
      </c>
      <c r="F247" s="15" t="s">
        <v>10</v>
      </c>
      <c r="G247" s="15" t="s">
        <v>11</v>
      </c>
      <c r="H247" s="15" t="s">
        <v>12</v>
      </c>
    </row>
    <row r="248" spans="1:8" ht="19.5" customHeight="1" x14ac:dyDescent="0.25">
      <c r="A248" s="14">
        <v>1</v>
      </c>
      <c r="B248" s="17">
        <v>4.5931711467862721E-2</v>
      </c>
      <c r="C248" s="17">
        <v>4.4283775785172876E-2</v>
      </c>
      <c r="D248" s="17">
        <v>3.6156183463148903E-2</v>
      </c>
      <c r="E248" s="17">
        <v>3.1224914366355272E-2</v>
      </c>
      <c r="F248" s="17">
        <v>2.4308206039130763E-2</v>
      </c>
      <c r="G248" s="17">
        <v>2.1783268652445564E-2</v>
      </c>
      <c r="H248" s="17">
        <v>3.304875358806475E-2</v>
      </c>
    </row>
    <row r="249" spans="1:8" ht="12.75" customHeight="1" x14ac:dyDescent="0.25">
      <c r="A249" s="14">
        <v>2</v>
      </c>
      <c r="B249" s="17">
        <v>8.3439992490945941E-2</v>
      </c>
      <c r="C249" s="17">
        <v>8.044633654835362E-2</v>
      </c>
      <c r="D249" s="17">
        <v>6.5681673516068267E-2</v>
      </c>
      <c r="E249" s="17">
        <v>5.67234822521702E-2</v>
      </c>
      <c r="F249" s="17">
        <v>4.415852282779778E-2</v>
      </c>
      <c r="G249" s="17">
        <v>3.9571697084704587E-2</v>
      </c>
      <c r="H249" s="17">
        <v>6.0036686269630095E-2</v>
      </c>
    </row>
    <row r="250" spans="1:8" ht="12.75" customHeight="1" x14ac:dyDescent="0.25">
      <c r="A250" s="14">
        <v>3</v>
      </c>
      <c r="B250" s="17">
        <v>0.11835919271288786</v>
      </c>
      <c r="C250" s="17">
        <v>0.11411270742390831</v>
      </c>
      <c r="D250" s="17">
        <v>9.3169110175038261E-2</v>
      </c>
      <c r="E250" s="17">
        <v>8.0461962744773685E-2</v>
      </c>
      <c r="F250" s="17">
        <v>6.2638633552836318E-2</v>
      </c>
      <c r="G250" s="17">
        <v>5.6132245238789999E-2</v>
      </c>
      <c r="H250" s="17">
        <v>8.5161725305780644E-2</v>
      </c>
    </row>
    <row r="251" spans="1:8" ht="12.75" customHeight="1" x14ac:dyDescent="0.25">
      <c r="A251" s="14">
        <v>4</v>
      </c>
      <c r="B251" s="17">
        <v>0.15540218853963783</v>
      </c>
      <c r="C251" s="17">
        <v>0.14982667647012249</v>
      </c>
      <c r="D251" s="17">
        <v>0.12232834048313879</v>
      </c>
      <c r="E251" s="17">
        <v>0.10564422431525343</v>
      </c>
      <c r="F251" s="17">
        <v>8.224270982361323E-2</v>
      </c>
      <c r="G251" s="17">
        <v>7.3700010601726554E-2</v>
      </c>
      <c r="H251" s="17">
        <v>0.11181487630143928</v>
      </c>
    </row>
    <row r="252" spans="1:8" ht="12.75" customHeight="1" x14ac:dyDescent="0.25">
      <c r="A252" s="14">
        <v>5</v>
      </c>
      <c r="B252" s="17">
        <v>0.19466264807121453</v>
      </c>
      <c r="C252" s="17">
        <v>0.1876785511675339</v>
      </c>
      <c r="D252" s="17">
        <v>0.15323309739959756</v>
      </c>
      <c r="E252" s="17">
        <v>0.13233394363291862</v>
      </c>
      <c r="F252" s="17">
        <v>0.10302032313228031</v>
      </c>
      <c r="G252" s="17">
        <v>9.2319415584995651E-2</v>
      </c>
      <c r="H252" s="17">
        <v>0.14006353526380128</v>
      </c>
    </row>
    <row r="253" spans="1:8" ht="19.5" customHeight="1" x14ac:dyDescent="0.25">
      <c r="A253" s="14">
        <v>6</v>
      </c>
      <c r="B253" s="17">
        <v>0.23624643474858251</v>
      </c>
      <c r="C253" s="17">
        <v>0.22777039679378422</v>
      </c>
      <c r="D253" s="17">
        <v>0.18596671372154397</v>
      </c>
      <c r="E253" s="17">
        <v>0.1606030879024086</v>
      </c>
      <c r="F253" s="17">
        <v>0.1250274990492494</v>
      </c>
      <c r="G253" s="17">
        <v>0.11204066628154069</v>
      </c>
      <c r="H253" s="17">
        <v>0.16998387298342973</v>
      </c>
    </row>
    <row r="254" spans="1:8" ht="12.75" customHeight="1" x14ac:dyDescent="0.25">
      <c r="A254" s="14">
        <v>7</v>
      </c>
      <c r="B254" s="17">
        <v>0.28027311376587477</v>
      </c>
      <c r="C254" s="17">
        <v>0.27021748878885782</v>
      </c>
      <c r="D254" s="17">
        <v>0.220623307890393</v>
      </c>
      <c r="E254" s="17">
        <v>0.19053293894033099</v>
      </c>
      <c r="F254" s="17">
        <v>0.14832751445407086</v>
      </c>
      <c r="G254" s="17">
        <v>0.13292046688683026</v>
      </c>
      <c r="H254" s="17">
        <v>0.20166191892694654</v>
      </c>
    </row>
    <row r="255" spans="1:8" ht="12.75" customHeight="1" x14ac:dyDescent="0.25">
      <c r="A255" s="14">
        <v>8</v>
      </c>
      <c r="B255" s="17">
        <v>0.32687762862195407</v>
      </c>
      <c r="C255" s="17">
        <v>0.3151499291554089</v>
      </c>
      <c r="D255" s="17">
        <v>0.25730910372725035</v>
      </c>
      <c r="E255" s="17">
        <v>0.2222152329146104</v>
      </c>
      <c r="F255" s="17">
        <v>0.17299178480828897</v>
      </c>
      <c r="G255" s="17">
        <v>0.15502281480907509</v>
      </c>
      <c r="H255" s="17">
        <v>0.23519476754826391</v>
      </c>
    </row>
    <row r="256" spans="1:8" ht="12.75" customHeight="1" x14ac:dyDescent="0.25">
      <c r="A256" s="14">
        <v>9</v>
      </c>
      <c r="B256" s="17">
        <v>0.37621216373771532</v>
      </c>
      <c r="C256" s="17">
        <v>0.3627144422491721</v>
      </c>
      <c r="D256" s="17">
        <v>0.29614389663416546</v>
      </c>
      <c r="E256" s="17">
        <v>0.25575342657350375</v>
      </c>
      <c r="F256" s="17">
        <v>0.19910084989892313</v>
      </c>
      <c r="G256" s="17">
        <v>0.17841988402174866</v>
      </c>
      <c r="H256" s="17">
        <v>0.27069191847771057</v>
      </c>
    </row>
    <row r="257" spans="1:8" ht="12.75" customHeight="1" x14ac:dyDescent="0.25">
      <c r="A257" s="14">
        <v>10</v>
      </c>
      <c r="B257" s="17">
        <v>0.42844820981374127</v>
      </c>
      <c r="C257" s="17">
        <v>0.41307636603581754</v>
      </c>
      <c r="D257" s="17">
        <v>0.33726267938702975</v>
      </c>
      <c r="E257" s="17">
        <v>0.2912641012998769</v>
      </c>
      <c r="F257" s="17">
        <v>0.2267454668771951</v>
      </c>
      <c r="G257" s="17">
        <v>0.20319300456640199</v>
      </c>
      <c r="H257" s="17">
        <v>0.30827676258675824</v>
      </c>
    </row>
    <row r="258" spans="1:8" ht="19.5" customHeight="1" x14ac:dyDescent="0.25">
      <c r="A258" s="14">
        <v>11</v>
      </c>
      <c r="B258" s="17">
        <v>0.48377884918401992</v>
      </c>
      <c r="C258" s="17">
        <v>0.46642185545086057</v>
      </c>
      <c r="D258" s="17">
        <v>0.38081744110334109</v>
      </c>
      <c r="E258" s="17">
        <v>0.3288785167213763</v>
      </c>
      <c r="F258" s="17">
        <v>0.25602781972465277</v>
      </c>
      <c r="G258" s="17">
        <v>0.22943374638935074</v>
      </c>
      <c r="H258" s="17">
        <v>0.34808822634416359</v>
      </c>
    </row>
    <row r="259" spans="1:8" ht="12.75" customHeight="1" x14ac:dyDescent="0.25">
      <c r="A259" s="14">
        <v>12</v>
      </c>
      <c r="B259" s="17">
        <v>0.54242127876296509</v>
      </c>
      <c r="C259" s="17">
        <v>0.52296031482851268</v>
      </c>
      <c r="D259" s="17">
        <v>0.42697915323689917</v>
      </c>
      <c r="E259" s="17">
        <v>0.36874432583930478</v>
      </c>
      <c r="F259" s="17">
        <v>0.28706285445958957</v>
      </c>
      <c r="G259" s="17">
        <v>0.2572451158577857</v>
      </c>
      <c r="H259" s="17">
        <v>0.3902825871250809</v>
      </c>
    </row>
    <row r="260" spans="1:8" ht="12.75" customHeight="1" x14ac:dyDescent="0.25">
      <c r="A260" s="14">
        <v>13</v>
      </c>
      <c r="B260" s="17">
        <v>0.6046195881936226</v>
      </c>
      <c r="C260" s="17">
        <v>0.58292707637562402</v>
      </c>
      <c r="D260" s="17">
        <v>0.47593995645987569</v>
      </c>
      <c r="E260" s="17">
        <v>0.41102746364624704</v>
      </c>
      <c r="F260" s="17">
        <v>0.31997974940228929</v>
      </c>
      <c r="G260" s="17">
        <v>0.28674287330590364</v>
      </c>
      <c r="H260" s="17">
        <v>0.43503547214235788</v>
      </c>
    </row>
    <row r="261" spans="1:8" ht="12.75" customHeight="1" x14ac:dyDescent="0.25">
      <c r="A261" s="14">
        <v>14</v>
      </c>
      <c r="B261" s="17">
        <v>0.67064781037034416</v>
      </c>
      <c r="C261" s="17">
        <v>0.64658634124785386</v>
      </c>
      <c r="D261" s="17">
        <v>0.5279155619505933</v>
      </c>
      <c r="E261" s="17">
        <v>0.45591422090704165</v>
      </c>
      <c r="F261" s="17">
        <v>0.35492352958762485</v>
      </c>
      <c r="G261" s="17">
        <v>0.31805697975554553</v>
      </c>
      <c r="H261" s="17">
        <v>0.48254405335652101</v>
      </c>
    </row>
    <row r="262" spans="1:8" ht="12.75" customHeight="1" x14ac:dyDescent="0.25">
      <c r="A262" s="14">
        <v>15</v>
      </c>
      <c r="B262" s="17">
        <v>0.74081326048686269</v>
      </c>
      <c r="C262" s="17">
        <v>0.71423439879954476</v>
      </c>
      <c r="D262" s="17">
        <v>0.58314787980058846</v>
      </c>
      <c r="E262" s="17">
        <v>0.50361351408269406</v>
      </c>
      <c r="F262" s="17">
        <v>0.39205683387248791</v>
      </c>
      <c r="G262" s="17">
        <v>0.35133318047097711</v>
      </c>
      <c r="H262" s="17">
        <v>0.53302944998536061</v>
      </c>
    </row>
    <row r="263" spans="1:8" ht="19.5" customHeight="1" x14ac:dyDescent="0.25">
      <c r="A263" s="14">
        <v>16</v>
      </c>
      <c r="B263" s="17">
        <v>0.81546017797404746</v>
      </c>
      <c r="C263" s="17">
        <v>0.7862031378562131</v>
      </c>
      <c r="D263" s="17">
        <v>0.64190788584812231</v>
      </c>
      <c r="E263" s="17">
        <v>0.5543593611622345</v>
      </c>
      <c r="F263" s="17">
        <v>0.43156184233998351</v>
      </c>
      <c r="G263" s="17">
        <v>0.38673473216011878</v>
      </c>
      <c r="H263" s="17">
        <v>0.58673934894849111</v>
      </c>
    </row>
    <row r="264" spans="1:8" ht="12.75" customHeight="1" x14ac:dyDescent="0.25">
      <c r="A264" s="14">
        <v>17</v>
      </c>
      <c r="B264" s="17">
        <v>0.89497368292258928</v>
      </c>
      <c r="C264" s="17">
        <v>0.86286386118889635</v>
      </c>
      <c r="D264" s="17">
        <v>0.70449873606560165</v>
      </c>
      <c r="E264" s="17">
        <v>0.60841357128510654</v>
      </c>
      <c r="F264" s="17">
        <v>0.47364237013688376</v>
      </c>
      <c r="G264" s="17">
        <v>0.42444427932131107</v>
      </c>
      <c r="H264" s="17">
        <v>0.64395085158989285</v>
      </c>
    </row>
    <row r="265" spans="1:8" ht="12.75" customHeight="1" x14ac:dyDescent="0.25">
      <c r="A265" s="14">
        <v>18</v>
      </c>
      <c r="B265" s="17">
        <v>0.97978405456632711</v>
      </c>
      <c r="C265" s="17">
        <v>0.94463141049426591</v>
      </c>
      <c r="D265" s="17">
        <v>0.77125913446430538</v>
      </c>
      <c r="E265" s="17">
        <v>0.66606865330414589</v>
      </c>
      <c r="F265" s="17">
        <v>0.51852613175359752</v>
      </c>
      <c r="G265" s="17">
        <v>0.46466588332842285</v>
      </c>
      <c r="H265" s="17">
        <v>0.70497355212930513</v>
      </c>
    </row>
    <row r="266" spans="1:8" ht="12.75" customHeight="1" x14ac:dyDescent="0.25">
      <c r="A266" s="14">
        <v>19</v>
      </c>
      <c r="B266" s="17">
        <v>1.0703713338031229</v>
      </c>
      <c r="C266" s="17">
        <v>1.0319686037864837</v>
      </c>
      <c r="D266" s="17">
        <v>0.84256695607257981</v>
      </c>
      <c r="E266" s="17">
        <v>0.72765094463307112</v>
      </c>
      <c r="F266" s="17">
        <v>0.56646717679288372</v>
      </c>
      <c r="G266" s="17">
        <v>0.50762720519185667</v>
      </c>
      <c r="H266" s="17">
        <v>0.77015284926489658</v>
      </c>
    </row>
    <row r="267" spans="1:8" ht="12.75" customHeight="1" x14ac:dyDescent="0.25">
      <c r="A267" s="14">
        <v>20</v>
      </c>
      <c r="B267" s="17">
        <v>1.1672702441502527</v>
      </c>
      <c r="C267" s="17">
        <v>1.1253909797987995</v>
      </c>
      <c r="D267" s="17">
        <v>0.91884312057695183</v>
      </c>
      <c r="E267" s="17">
        <v>0.79352395656948138</v>
      </c>
      <c r="F267" s="17">
        <v>0.61774849426204292</v>
      </c>
      <c r="G267" s="17">
        <v>0.55358183933819427</v>
      </c>
      <c r="H267" s="17">
        <v>0.8398734868957175</v>
      </c>
    </row>
    <row r="268" spans="1:8" ht="19.5" customHeight="1" x14ac:dyDescent="0.25">
      <c r="A268" s="14">
        <v>21</v>
      </c>
      <c r="B268" s="17">
        <v>1.2710754154803037</v>
      </c>
      <c r="C268" s="17">
        <v>1.2254718343025066</v>
      </c>
      <c r="D268" s="17">
        <v>1.0005557043037512</v>
      </c>
      <c r="E268" s="17">
        <v>0.86409192545158009</v>
      </c>
      <c r="F268" s="17">
        <v>0.67268477710409758</v>
      </c>
      <c r="G268" s="17">
        <v>0.60281179098451487</v>
      </c>
      <c r="H268" s="17">
        <v>0.91456331270057611</v>
      </c>
    </row>
    <row r="269" spans="1:8" ht="12.75" customHeight="1" x14ac:dyDescent="0.25">
      <c r="A269" s="14">
        <v>22</v>
      </c>
      <c r="B269" s="17">
        <v>1.3824468817656499</v>
      </c>
      <c r="C269" s="17">
        <v>1.3328475206036143</v>
      </c>
      <c r="D269" s="17">
        <v>1.088224267892772</v>
      </c>
      <c r="E269" s="17">
        <v>0.93980355008913641</v>
      </c>
      <c r="F269" s="17">
        <v>0.7316253317411372</v>
      </c>
      <c r="G269" s="17">
        <v>0.65563008346220586</v>
      </c>
      <c r="H269" s="17">
        <v>0.99469723387138109</v>
      </c>
    </row>
    <row r="270" spans="1:8" ht="12.75" customHeight="1" x14ac:dyDescent="0.25">
      <c r="A270" s="14">
        <v>23</v>
      </c>
      <c r="B270" s="17">
        <v>1.5021158071516156</v>
      </c>
      <c r="C270" s="17">
        <v>1.4482229701762381</v>
      </c>
      <c r="D270" s="17">
        <v>1.1824243637050127</v>
      </c>
      <c r="E270" s="17">
        <v>1.0211558844149538</v>
      </c>
      <c r="F270" s="17">
        <v>0.79495710845489487</v>
      </c>
      <c r="G270" s="17">
        <v>0.71238347382641765</v>
      </c>
      <c r="H270" s="17">
        <v>1.0808013371333822</v>
      </c>
    </row>
    <row r="271" spans="1:8" ht="12.75" customHeight="1" x14ac:dyDescent="0.25">
      <c r="A271" s="14">
        <v>24</v>
      </c>
      <c r="B271" s="17">
        <v>1.6308903731044428</v>
      </c>
      <c r="C271" s="17">
        <v>1.5723773685917628</v>
      </c>
      <c r="D271" s="17">
        <v>1.2837921700240842</v>
      </c>
      <c r="E271" s="17">
        <v>1.1086983396368755</v>
      </c>
      <c r="F271" s="17">
        <v>0.86310781701212191</v>
      </c>
      <c r="G271" s="17">
        <v>0.77345524485578987</v>
      </c>
      <c r="H271" s="17">
        <v>1.1734571246618455</v>
      </c>
    </row>
    <row r="272" spans="1:8" ht="12.75" customHeight="1" x14ac:dyDescent="0.25">
      <c r="A272" s="14">
        <v>25</v>
      </c>
      <c r="B272" s="17">
        <v>1.7696617320812558</v>
      </c>
      <c r="C272" s="17">
        <v>1.7061698955833302</v>
      </c>
      <c r="D272" s="17">
        <v>1.3930291776219117</v>
      </c>
      <c r="E272" s="17">
        <v>1.2030367316122212</v>
      </c>
      <c r="F272" s="17">
        <v>0.93654907749506178</v>
      </c>
      <c r="G272" s="17">
        <v>0.83926802860045657</v>
      </c>
      <c r="H272" s="17">
        <v>1.2733057978625912</v>
      </c>
    </row>
    <row r="273" spans="1:8" ht="18" customHeight="1" x14ac:dyDescent="0.25">
      <c r="A273" s="1" t="s">
        <v>0</v>
      </c>
      <c r="B273" s="2"/>
      <c r="C273" s="3"/>
      <c r="D273" s="2"/>
      <c r="E273" s="2"/>
    </row>
    <row r="274" spans="1:8" ht="18" customHeight="1" x14ac:dyDescent="0.25">
      <c r="A274" s="1" t="s">
        <v>1</v>
      </c>
      <c r="C274" s="3"/>
      <c r="F274" s="5"/>
      <c r="G274" s="5"/>
      <c r="H274" s="6"/>
    </row>
    <row r="275" spans="1:8" ht="18" customHeight="1" x14ac:dyDescent="0.25">
      <c r="A275" s="1" t="s">
        <v>2</v>
      </c>
      <c r="B275" s="2"/>
      <c r="C275" s="7">
        <v>0.9</v>
      </c>
      <c r="H275" s="8" t="s">
        <v>3</v>
      </c>
    </row>
    <row r="276" spans="1:8" ht="18" customHeight="1" x14ac:dyDescent="0.25">
      <c r="A276" s="1" t="s">
        <v>20</v>
      </c>
      <c r="B276" s="2"/>
      <c r="C276" s="3"/>
      <c r="D276" s="2"/>
      <c r="E276" s="2"/>
      <c r="H276" s="8" t="s">
        <v>3</v>
      </c>
    </row>
    <row r="277" spans="1:8" ht="14.25" customHeight="1" x14ac:dyDescent="0.25">
      <c r="A277" s="1"/>
      <c r="B277" s="2"/>
      <c r="C277" s="3"/>
      <c r="D277" s="2"/>
      <c r="E277" s="2"/>
      <c r="H277" s="8"/>
    </row>
    <row r="278" spans="1:8" ht="14.25" customHeight="1" x14ac:dyDescent="0.25">
      <c r="A278" s="10"/>
      <c r="B278" s="11"/>
      <c r="C278" s="12"/>
      <c r="D278" s="12"/>
      <c r="E278" s="12"/>
      <c r="F278" s="13"/>
      <c r="G278" s="13"/>
    </row>
    <row r="279" spans="1:8" s="10" customFormat="1" ht="14.25" customHeight="1" x14ac:dyDescent="0.25">
      <c r="D279" s="14"/>
      <c r="E279" s="14"/>
      <c r="F279" s="14"/>
      <c r="G279" s="14"/>
      <c r="H279" s="4"/>
    </row>
    <row r="280" spans="1:8" s="10" customFormat="1" ht="14.25" customHeight="1" x14ac:dyDescent="0.25">
      <c r="A280" s="13"/>
      <c r="B280" s="13"/>
      <c r="D280" s="14"/>
      <c r="E280" s="14"/>
      <c r="F280" s="14"/>
      <c r="G280" s="14"/>
      <c r="H280" s="13"/>
    </row>
    <row r="281" spans="1:8" s="10" customFormat="1" ht="39" customHeight="1" x14ac:dyDescent="0.25">
      <c r="A281" s="15" t="s">
        <v>5</v>
      </c>
      <c r="B281" s="15" t="s">
        <v>6</v>
      </c>
      <c r="C281" s="15" t="s">
        <v>7</v>
      </c>
      <c r="D281" s="15" t="s">
        <v>8</v>
      </c>
      <c r="E281" s="15" t="s">
        <v>9</v>
      </c>
      <c r="F281" s="15" t="s">
        <v>10</v>
      </c>
      <c r="G281" s="15" t="s">
        <v>11</v>
      </c>
      <c r="H281" s="15" t="s">
        <v>12</v>
      </c>
    </row>
    <row r="282" spans="1:8" ht="19.5" customHeight="1" x14ac:dyDescent="0.25">
      <c r="A282" s="14">
        <v>1</v>
      </c>
      <c r="B282" s="17">
        <v>4.3172177358744887E-2</v>
      </c>
      <c r="C282" s="17">
        <v>4.1623248104961937E-2</v>
      </c>
      <c r="D282" s="17">
        <v>3.3983953900314272E-2</v>
      </c>
      <c r="E282" s="17">
        <v>2.9348950821897989E-2</v>
      </c>
      <c r="F282" s="17">
        <v>2.284779183829308E-2</v>
      </c>
      <c r="G282" s="17">
        <v>2.0474550319653638E-2</v>
      </c>
      <c r="H282" s="17">
        <v>3.1063215495196052E-2</v>
      </c>
    </row>
    <row r="283" spans="1:8" ht="12.75" customHeight="1" x14ac:dyDescent="0.25">
      <c r="A283" s="14">
        <v>2</v>
      </c>
      <c r="B283" s="17">
        <v>7.8426996066799939E-2</v>
      </c>
      <c r="C283" s="17">
        <v>7.5613196163108479E-2</v>
      </c>
      <c r="D283" s="17">
        <v>6.1735580226286349E-2</v>
      </c>
      <c r="E283" s="17">
        <v>5.3315588684513256E-2</v>
      </c>
      <c r="F283" s="17">
        <v>4.1505520227691606E-2</v>
      </c>
      <c r="G283" s="17">
        <v>3.7194266669612709E-2</v>
      </c>
      <c r="H283" s="17">
        <v>5.6429738514692455E-2</v>
      </c>
    </row>
    <row r="284" spans="1:8" ht="12.75" customHeight="1" x14ac:dyDescent="0.25">
      <c r="A284" s="14">
        <v>3</v>
      </c>
      <c r="B284" s="17">
        <v>0.1112482835178889</v>
      </c>
      <c r="C284" s="17">
        <v>0.10725692307891641</v>
      </c>
      <c r="D284" s="17">
        <v>8.7571597493106862E-2</v>
      </c>
      <c r="E284" s="17">
        <v>7.5627883552315867E-2</v>
      </c>
      <c r="F284" s="17">
        <v>5.8875363247558758E-2</v>
      </c>
      <c r="G284" s="17">
        <v>5.2759872635905668E-2</v>
      </c>
      <c r="H284" s="17">
        <v>8.0045288790301511E-2</v>
      </c>
    </row>
    <row r="285" spans="1:8" ht="12.75" customHeight="1" x14ac:dyDescent="0.25">
      <c r="A285" s="14">
        <v>4</v>
      </c>
      <c r="B285" s="17">
        <v>0.14606577092744547</v>
      </c>
      <c r="C285" s="17">
        <v>0.14082523038936087</v>
      </c>
      <c r="D285" s="17">
        <v>0.11497896861592258</v>
      </c>
      <c r="E285" s="17">
        <v>9.9297218486106092E-2</v>
      </c>
      <c r="F285" s="17">
        <v>7.7301645018237219E-2</v>
      </c>
      <c r="G285" s="17">
        <v>6.9272183146611807E-2</v>
      </c>
      <c r="H285" s="17">
        <v>0.10509714349332253</v>
      </c>
    </row>
    <row r="286" spans="1:8" ht="12.75" customHeight="1" x14ac:dyDescent="0.25">
      <c r="A286" s="14">
        <v>5</v>
      </c>
      <c r="B286" s="17">
        <v>0.18296749890396502</v>
      </c>
      <c r="C286" s="17">
        <v>0.1764029999863202</v>
      </c>
      <c r="D286" s="17">
        <v>0.14402699674698363</v>
      </c>
      <c r="E286" s="17">
        <v>0.12438344452067403</v>
      </c>
      <c r="F286" s="17">
        <v>9.683095882316288E-2</v>
      </c>
      <c r="G286" s="17">
        <v>8.6772951756429878E-2</v>
      </c>
      <c r="H286" s="17">
        <v>0.13164864954210287</v>
      </c>
    </row>
    <row r="287" spans="1:8" ht="19.5" customHeight="1" x14ac:dyDescent="0.25">
      <c r="A287" s="14">
        <v>6</v>
      </c>
      <c r="B287" s="17">
        <v>0.22205297071225255</v>
      </c>
      <c r="C287" s="17">
        <v>0.21408616516136345</v>
      </c>
      <c r="D287" s="17">
        <v>0.17479400812719195</v>
      </c>
      <c r="E287" s="17">
        <v>0.15095420513855962</v>
      </c>
      <c r="F287" s="17">
        <v>0.11751596426906816</v>
      </c>
      <c r="G287" s="17">
        <v>0.10530936822336741</v>
      </c>
      <c r="H287" s="17">
        <v>0.15977140145760974</v>
      </c>
    </row>
    <row r="288" spans="1:8" ht="12.75" customHeight="1" x14ac:dyDescent="0.25">
      <c r="A288" s="14">
        <v>7</v>
      </c>
      <c r="B288" s="17">
        <v>0.26343456818181266</v>
      </c>
      <c r="C288" s="17">
        <v>0.25398307571424922</v>
      </c>
      <c r="D288" s="17">
        <v>0.2073684666503508</v>
      </c>
      <c r="E288" s="17">
        <v>0.17908589882112735</v>
      </c>
      <c r="F288" s="17">
        <v>0.13941613661997762</v>
      </c>
      <c r="G288" s="17">
        <v>0.12493473000805715</v>
      </c>
      <c r="H288" s="17">
        <v>0.18954626013686574</v>
      </c>
    </row>
    <row r="289" spans="1:8" ht="12.75" customHeight="1" x14ac:dyDescent="0.25">
      <c r="A289" s="14">
        <v>8</v>
      </c>
      <c r="B289" s="17">
        <v>0.30723912753276728</v>
      </c>
      <c r="C289" s="17">
        <v>0.29621601724143842</v>
      </c>
      <c r="D289" s="17">
        <v>0.24185021431010564</v>
      </c>
      <c r="E289" s="17">
        <v>0.20886475031344542</v>
      </c>
      <c r="F289" s="17">
        <v>0.1625986007635434</v>
      </c>
      <c r="G289" s="17">
        <v>0.14570918961449866</v>
      </c>
      <c r="H289" s="17">
        <v>0.22106448669013423</v>
      </c>
    </row>
    <row r="290" spans="1:8" ht="12.75" customHeight="1" x14ac:dyDescent="0.25">
      <c r="A290" s="14">
        <v>9</v>
      </c>
      <c r="B290" s="17">
        <v>0.35360969008885873</v>
      </c>
      <c r="C290" s="17">
        <v>0.34092289903710249</v>
      </c>
      <c r="D290" s="17">
        <v>0.27835184931320212</v>
      </c>
      <c r="E290" s="17">
        <v>0.24038800077944963</v>
      </c>
      <c r="F290" s="17">
        <v>0.18713905773198311</v>
      </c>
      <c r="G290" s="17">
        <v>0.16770058487158848</v>
      </c>
      <c r="H290" s="17">
        <v>0.2544290021127405</v>
      </c>
    </row>
    <row r="291" spans="1:8" ht="12.75" customHeight="1" x14ac:dyDescent="0.25">
      <c r="A291" s="14">
        <v>10</v>
      </c>
      <c r="B291" s="17">
        <v>0.40270744355035626</v>
      </c>
      <c r="C291" s="17">
        <v>0.38825912571713611</v>
      </c>
      <c r="D291" s="17">
        <v>0.3170002541962732</v>
      </c>
      <c r="E291" s="17">
        <v>0.27376522750195781</v>
      </c>
      <c r="F291" s="17">
        <v>0.21312281207206629</v>
      </c>
      <c r="G291" s="17">
        <v>0.19098535958832524</v>
      </c>
      <c r="H291" s="17">
        <v>0.28975578406842467</v>
      </c>
    </row>
    <row r="292" spans="1:8" ht="19.5" customHeight="1" x14ac:dyDescent="0.25">
      <c r="A292" s="14">
        <v>11</v>
      </c>
      <c r="B292" s="17">
        <v>0.45471387004586733</v>
      </c>
      <c r="C292" s="17">
        <v>0.43839966820327159</v>
      </c>
      <c r="D292" s="17">
        <v>0.35793828671330891</v>
      </c>
      <c r="E292" s="17">
        <v>0.30911980415340007</v>
      </c>
      <c r="F292" s="17">
        <v>0.24064590864764915</v>
      </c>
      <c r="G292" s="17">
        <v>0.2156495822746064</v>
      </c>
      <c r="H292" s="17">
        <v>0.32717541245411008</v>
      </c>
    </row>
    <row r="293" spans="1:8" ht="12.75" customHeight="1" x14ac:dyDescent="0.25">
      <c r="A293" s="14">
        <v>12</v>
      </c>
      <c r="B293" s="17">
        <v>0.50983311750306926</v>
      </c>
      <c r="C293" s="17">
        <v>0.49154135001388771</v>
      </c>
      <c r="D293" s="17">
        <v>0.40132664651365468</v>
      </c>
      <c r="E293" s="17">
        <v>0.34659051288136206</v>
      </c>
      <c r="F293" s="17">
        <v>0.26981638762814519</v>
      </c>
      <c r="G293" s="17">
        <v>0.24179007077177334</v>
      </c>
      <c r="H293" s="17">
        <v>0.36683477564694855</v>
      </c>
    </row>
    <row r="294" spans="1:8" ht="12.75" customHeight="1" x14ac:dyDescent="0.25">
      <c r="A294" s="14">
        <v>13</v>
      </c>
      <c r="B294" s="17">
        <v>0.56829461088837963</v>
      </c>
      <c r="C294" s="17">
        <v>0.54790536481775232</v>
      </c>
      <c r="D294" s="17">
        <v>0.44734593063825961</v>
      </c>
      <c r="E294" s="17">
        <v>0.38633331945983646</v>
      </c>
      <c r="F294" s="17">
        <v>0.30075566642161466</v>
      </c>
      <c r="G294" s="17">
        <v>0.269515630641808</v>
      </c>
      <c r="H294" s="17">
        <v>0.40889894934170029</v>
      </c>
    </row>
    <row r="295" spans="1:8" ht="12.75" customHeight="1" x14ac:dyDescent="0.25">
      <c r="A295" s="14">
        <v>14</v>
      </c>
      <c r="B295" s="17">
        <v>0.6303559194570908</v>
      </c>
      <c r="C295" s="17">
        <v>0.60774004081309718</v>
      </c>
      <c r="D295" s="17">
        <v>0.49619889054033983</v>
      </c>
      <c r="E295" s="17">
        <v>0.42852332247938052</v>
      </c>
      <c r="F295" s="17">
        <v>0.3336000570949697</v>
      </c>
      <c r="G295" s="17">
        <v>0.2989484149703529</v>
      </c>
      <c r="H295" s="17">
        <v>0.45355325959258774</v>
      </c>
    </row>
    <row r="296" spans="1:8" ht="12.75" customHeight="1" x14ac:dyDescent="0.25">
      <c r="A296" s="14">
        <v>15</v>
      </c>
      <c r="B296" s="17">
        <v>0.6963058951945712</v>
      </c>
      <c r="C296" s="17">
        <v>0.67132386656798082</v>
      </c>
      <c r="D296" s="17">
        <v>0.54811290258021206</v>
      </c>
      <c r="E296" s="17">
        <v>0.47335688689613131</v>
      </c>
      <c r="F296" s="17">
        <v>0.36850242731524802</v>
      </c>
      <c r="G296" s="17">
        <v>0.33022541278300704</v>
      </c>
      <c r="H296" s="17">
        <v>0.50100554098235972</v>
      </c>
    </row>
    <row r="297" spans="1:8" ht="19.5" customHeight="1" x14ac:dyDescent="0.25">
      <c r="A297" s="14">
        <v>16</v>
      </c>
      <c r="B297" s="17">
        <v>0.76646809594981979</v>
      </c>
      <c r="C297" s="17">
        <v>0.73896879133882543</v>
      </c>
      <c r="D297" s="17">
        <v>0.60334266262213831</v>
      </c>
      <c r="E297" s="17">
        <v>0.52105397111800966</v>
      </c>
      <c r="F297" s="17">
        <v>0.40563401195717336</v>
      </c>
      <c r="G297" s="17">
        <v>0.36350007247792726</v>
      </c>
      <c r="H297" s="17">
        <v>0.55148859963300301</v>
      </c>
    </row>
    <row r="298" spans="1:8" ht="12.75" customHeight="1" x14ac:dyDescent="0.25">
      <c r="A298" s="14">
        <v>17</v>
      </c>
      <c r="B298" s="17">
        <v>0.84120450415998871</v>
      </c>
      <c r="C298" s="17">
        <v>0.8110238103747246</v>
      </c>
      <c r="D298" s="17">
        <v>0.66217311331227435</v>
      </c>
      <c r="E298" s="17">
        <v>0.57186065503712036</v>
      </c>
      <c r="F298" s="17">
        <v>0.44518638114482001</v>
      </c>
      <c r="G298" s="17">
        <v>0.39894406544344135</v>
      </c>
      <c r="H298" s="17">
        <v>0.60526288889986513</v>
      </c>
    </row>
    <row r="299" spans="1:8" ht="12.75" customHeight="1" x14ac:dyDescent="0.25">
      <c r="A299" s="14">
        <v>18</v>
      </c>
      <c r="B299" s="17">
        <v>0.92091954828644906</v>
      </c>
      <c r="C299" s="17">
        <v>0.88787884207262335</v>
      </c>
      <c r="D299" s="17">
        <v>0.72492260964284128</v>
      </c>
      <c r="E299" s="17">
        <v>0.62605187384899752</v>
      </c>
      <c r="F299" s="17">
        <v>0.48737356849576774</v>
      </c>
      <c r="G299" s="17">
        <v>0.43674919323762762</v>
      </c>
      <c r="H299" s="17">
        <v>0.66261940287257826</v>
      </c>
    </row>
    <row r="300" spans="1:8" ht="12.75" customHeight="1" x14ac:dyDescent="0.25">
      <c r="A300" s="14">
        <v>19</v>
      </c>
      <c r="B300" s="17">
        <v>1.0060644288205309</v>
      </c>
      <c r="C300" s="17">
        <v>0.96996889877483783</v>
      </c>
      <c r="D300" s="17">
        <v>0.7919463242651914</v>
      </c>
      <c r="E300" s="17">
        <v>0.68393435892187449</v>
      </c>
      <c r="F300" s="17">
        <v>0.53243436055111637</v>
      </c>
      <c r="G300" s="17">
        <v>0.47712943921108747</v>
      </c>
      <c r="H300" s="17">
        <v>0.72388278901974834</v>
      </c>
    </row>
    <row r="301" spans="1:8" ht="12.75" customHeight="1" x14ac:dyDescent="0.25">
      <c r="A301" s="14">
        <v>20</v>
      </c>
      <c r="B301" s="17">
        <v>1.0971417435925352</v>
      </c>
      <c r="C301" s="17">
        <v>1.0577785461314582</v>
      </c>
      <c r="D301" s="17">
        <v>0.86363988840620087</v>
      </c>
      <c r="E301" s="17">
        <v>0.74584978213581721</v>
      </c>
      <c r="F301" s="17">
        <v>0.5806347446042488</v>
      </c>
      <c r="G301" s="17">
        <v>0.52032316207530194</v>
      </c>
      <c r="H301" s="17">
        <v>0.78941467618812877</v>
      </c>
    </row>
    <row r="302" spans="1:8" ht="19.5" customHeight="1" x14ac:dyDescent="0.25">
      <c r="A302" s="14">
        <v>21</v>
      </c>
      <c r="B302" s="17">
        <v>1.1947103976704798</v>
      </c>
      <c r="C302" s="17">
        <v>1.151846636841988</v>
      </c>
      <c r="D302" s="17">
        <v>0.94044325680589402</v>
      </c>
      <c r="E302" s="17">
        <v>0.81217809368928429</v>
      </c>
      <c r="F302" s="17">
        <v>0.63227050714157085</v>
      </c>
      <c r="G302" s="17">
        <v>0.56659542443862487</v>
      </c>
      <c r="H302" s="17">
        <v>0.85961720736960312</v>
      </c>
    </row>
    <row r="303" spans="1:8" ht="12.75" customHeight="1" x14ac:dyDescent="0.25">
      <c r="A303" s="14">
        <v>22</v>
      </c>
      <c r="B303" s="17">
        <v>1.2993907708052497</v>
      </c>
      <c r="C303" s="17">
        <v>1.2527712927031531</v>
      </c>
      <c r="D303" s="17">
        <v>1.0228447753885355</v>
      </c>
      <c r="E303" s="17">
        <v>0.88334103498874539</v>
      </c>
      <c r="F303" s="17">
        <v>0.6876699685832256</v>
      </c>
      <c r="G303" s="17">
        <v>0.61624044348452711</v>
      </c>
      <c r="H303" s="17">
        <v>0.9349367577777834</v>
      </c>
    </row>
    <row r="304" spans="1:8" ht="12.75" customHeight="1" x14ac:dyDescent="0.25">
      <c r="A304" s="14">
        <v>23</v>
      </c>
      <c r="B304" s="17">
        <v>1.4118700994866573</v>
      </c>
      <c r="C304" s="17">
        <v>1.3612150935678196</v>
      </c>
      <c r="D304" s="17">
        <v>1.1113854178695426</v>
      </c>
      <c r="E304" s="17">
        <v>0.95980579743330297</v>
      </c>
      <c r="F304" s="17">
        <v>0.7471968316012475</v>
      </c>
      <c r="G304" s="17">
        <v>0.66958414342978512</v>
      </c>
      <c r="H304" s="17">
        <v>1.015867807341301</v>
      </c>
    </row>
    <row r="305" spans="1:8" ht="12.75" customHeight="1" x14ac:dyDescent="0.25">
      <c r="A305" s="14">
        <v>24</v>
      </c>
      <c r="B305" s="17">
        <v>1.5329080103970898</v>
      </c>
      <c r="C305" s="17">
        <v>1.4779104122696622</v>
      </c>
      <c r="D305" s="17">
        <v>1.206663141538425</v>
      </c>
      <c r="E305" s="17">
        <v>1.0420887841211632</v>
      </c>
      <c r="F305" s="17">
        <v>0.81125310956109087</v>
      </c>
      <c r="G305" s="17">
        <v>0.72698677978348336</v>
      </c>
      <c r="H305" s="17">
        <v>1.1029569221305859</v>
      </c>
    </row>
    <row r="306" spans="1:8" ht="12.75" customHeight="1" x14ac:dyDescent="0.25">
      <c r="A306" s="14">
        <v>25</v>
      </c>
      <c r="B306" s="17">
        <v>1.6633421163905668</v>
      </c>
      <c r="C306" s="17">
        <v>1.6036648098299624</v>
      </c>
      <c r="D306" s="17">
        <v>1.3093372922600159</v>
      </c>
      <c r="E306" s="17">
        <v>1.1307594140616144</v>
      </c>
      <c r="F306" s="17">
        <v>0.88028208805316521</v>
      </c>
      <c r="G306" s="17">
        <v>0.78884559325890635</v>
      </c>
      <c r="H306" s="17">
        <v>1.1968067807728886</v>
      </c>
    </row>
    <row r="307" spans="1:8" ht="18" customHeight="1" x14ac:dyDescent="0.25">
      <c r="A307" s="1" t="s">
        <v>0</v>
      </c>
      <c r="B307" s="2"/>
      <c r="C307" s="3"/>
      <c r="D307" s="2"/>
      <c r="E307" s="2"/>
    </row>
    <row r="308" spans="1:8" ht="18" customHeight="1" x14ac:dyDescent="0.25">
      <c r="A308" s="1" t="s">
        <v>1</v>
      </c>
      <c r="C308" s="3"/>
      <c r="F308" s="5"/>
      <c r="G308" s="5"/>
      <c r="H308" s="6"/>
    </row>
    <row r="309" spans="1:8" ht="18" customHeight="1" x14ac:dyDescent="0.25">
      <c r="A309" s="1" t="s">
        <v>2</v>
      </c>
      <c r="B309" s="2"/>
      <c r="C309" s="7">
        <v>0.9</v>
      </c>
      <c r="H309" s="8" t="s">
        <v>3</v>
      </c>
    </row>
    <row r="310" spans="1:8" ht="18" customHeight="1" x14ac:dyDescent="0.25">
      <c r="A310" s="1" t="s">
        <v>21</v>
      </c>
      <c r="B310" s="2"/>
      <c r="C310" s="3"/>
      <c r="D310" s="2"/>
      <c r="E310" s="2"/>
      <c r="H310" s="8" t="s">
        <v>3</v>
      </c>
    </row>
    <row r="311" spans="1:8" ht="14.25" customHeight="1" x14ac:dyDescent="0.25">
      <c r="A311" s="1"/>
      <c r="B311" s="2"/>
      <c r="C311" s="3"/>
      <c r="D311" s="2"/>
      <c r="E311" s="2"/>
      <c r="H311" s="8"/>
    </row>
    <row r="312" spans="1:8" ht="14.25" customHeight="1" x14ac:dyDescent="0.25">
      <c r="A312" s="10"/>
      <c r="B312" s="11"/>
      <c r="C312" s="12"/>
      <c r="D312" s="12"/>
      <c r="E312" s="12"/>
      <c r="F312" s="13"/>
      <c r="G312" s="13"/>
    </row>
    <row r="313" spans="1:8" s="10" customFormat="1" ht="14.25" customHeight="1" x14ac:dyDescent="0.25">
      <c r="D313" s="14"/>
      <c r="E313" s="14"/>
      <c r="F313" s="14"/>
      <c r="G313" s="14"/>
      <c r="H313" s="4"/>
    </row>
    <row r="314" spans="1:8" s="10" customFormat="1" ht="14.25" customHeight="1" x14ac:dyDescent="0.25">
      <c r="A314" s="13"/>
      <c r="B314" s="13"/>
      <c r="D314" s="14"/>
      <c r="E314" s="14"/>
      <c r="F314" s="14"/>
      <c r="G314" s="14"/>
      <c r="H314" s="13"/>
    </row>
    <row r="315" spans="1:8" s="10" customFormat="1" ht="39" customHeight="1" x14ac:dyDescent="0.25">
      <c r="A315" s="15" t="s">
        <v>5</v>
      </c>
      <c r="B315" s="15" t="s">
        <v>6</v>
      </c>
      <c r="C315" s="15" t="s">
        <v>7</v>
      </c>
      <c r="D315" s="15" t="s">
        <v>8</v>
      </c>
      <c r="E315" s="15" t="s">
        <v>9</v>
      </c>
      <c r="F315" s="15" t="s">
        <v>10</v>
      </c>
      <c r="G315" s="15" t="s">
        <v>11</v>
      </c>
      <c r="H315" s="15" t="s">
        <v>12</v>
      </c>
    </row>
    <row r="316" spans="1:8" ht="19.5" customHeight="1" x14ac:dyDescent="0.25">
      <c r="A316" s="14">
        <v>1</v>
      </c>
      <c r="B316" s="17">
        <v>4.0725431653749734E-2</v>
      </c>
      <c r="C316" s="17">
        <v>3.9264286621910068E-2</v>
      </c>
      <c r="D316" s="17">
        <v>3.2057942790117068E-2</v>
      </c>
      <c r="E316" s="17">
        <v>2.7685624490847254E-2</v>
      </c>
      <c r="F316" s="17">
        <v>2.1552913053643524E-2</v>
      </c>
      <c r="G316" s="17">
        <v>1.9314172939563674E-2</v>
      </c>
      <c r="H316" s="17">
        <v>2.9302734700710147E-2</v>
      </c>
    </row>
    <row r="317" spans="1:8" ht="12.75" customHeight="1" x14ac:dyDescent="0.25">
      <c r="A317" s="14">
        <v>2</v>
      </c>
      <c r="B317" s="17">
        <v>7.3982214090955373E-2</v>
      </c>
      <c r="C317" s="17">
        <v>7.1327883856163482E-2</v>
      </c>
      <c r="D317" s="17">
        <v>5.8236769765352928E-2</v>
      </c>
      <c r="E317" s="17">
        <v>5.0293973940852499E-2</v>
      </c>
      <c r="F317" s="17">
        <v>3.9153230869968879E-2</v>
      </c>
      <c r="G317" s="17">
        <v>3.5086313867786156E-2</v>
      </c>
      <c r="H317" s="17">
        <v>5.3231632030566842E-2</v>
      </c>
    </row>
    <row r="318" spans="1:8" ht="12.75" customHeight="1" x14ac:dyDescent="0.25">
      <c r="A318" s="14">
        <v>3</v>
      </c>
      <c r="B318" s="17">
        <v>0.10494338354437986</v>
      </c>
      <c r="C318" s="17">
        <v>0.10117822999624805</v>
      </c>
      <c r="D318" s="17">
        <v>8.260855316329796E-2</v>
      </c>
      <c r="E318" s="17">
        <v>7.134173885032713E-2</v>
      </c>
      <c r="F318" s="17">
        <v>5.5538653102991206E-2</v>
      </c>
      <c r="G318" s="17">
        <v>4.9769752617281102E-2</v>
      </c>
      <c r="H318" s="17">
        <v>7.5508791478032036E-2</v>
      </c>
    </row>
    <row r="319" spans="1:8" ht="12.75" customHeight="1" x14ac:dyDescent="0.25">
      <c r="A319" s="14">
        <v>4</v>
      </c>
      <c r="B319" s="17">
        <v>0.13778762005509571</v>
      </c>
      <c r="C319" s="17">
        <v>0.13284408260645139</v>
      </c>
      <c r="D319" s="17">
        <v>0.10846263530041525</v>
      </c>
      <c r="E319" s="17">
        <v>9.3669634757122991E-2</v>
      </c>
      <c r="F319" s="17">
        <v>7.2920641336959607E-2</v>
      </c>
      <c r="G319" s="17">
        <v>6.5346242252290021E-2</v>
      </c>
      <c r="H319" s="17">
        <v>9.9140854045311658E-2</v>
      </c>
    </row>
    <row r="320" spans="1:8" ht="12.75" customHeight="1" x14ac:dyDescent="0.25">
      <c r="A320" s="14">
        <v>5</v>
      </c>
      <c r="B320" s="17">
        <v>0.17259797460647666</v>
      </c>
      <c r="C320" s="17">
        <v>0.16640551297105474</v>
      </c>
      <c r="D320" s="17">
        <v>0.13586439163291353</v>
      </c>
      <c r="E320" s="17">
        <v>0.1173341206905472</v>
      </c>
      <c r="F320" s="17">
        <v>9.1343148221385437E-2</v>
      </c>
      <c r="G320" s="17">
        <v>8.1855169981015413E-2</v>
      </c>
      <c r="H320" s="17">
        <v>0.12418757651910174</v>
      </c>
    </row>
    <row r="321" spans="1:8" ht="19.5" customHeight="1" x14ac:dyDescent="0.25">
      <c r="A321" s="14">
        <v>6</v>
      </c>
      <c r="B321" s="17">
        <v>0.20946831120210244</v>
      </c>
      <c r="C321" s="17">
        <v>0.20195301744553842</v>
      </c>
      <c r="D321" s="17">
        <v>0.16488770932993047</v>
      </c>
      <c r="E321" s="17">
        <v>0.14239900649743958</v>
      </c>
      <c r="F321" s="17">
        <v>0.11085584892546563</v>
      </c>
      <c r="G321" s="17">
        <v>9.9341051122861374E-2</v>
      </c>
      <c r="H321" s="17">
        <v>0.15071649586299354</v>
      </c>
    </row>
    <row r="322" spans="1:8" ht="12.75" customHeight="1" x14ac:dyDescent="0.25">
      <c r="A322" s="14">
        <v>7</v>
      </c>
      <c r="B322" s="17">
        <v>0.24850464252876839</v>
      </c>
      <c r="C322" s="17">
        <v>0.23958880519874043</v>
      </c>
      <c r="D322" s="17">
        <v>0.19561603867082009</v>
      </c>
      <c r="E322" s="17">
        <v>0.16893636084150002</v>
      </c>
      <c r="F322" s="17">
        <v>0.13151484800422403</v>
      </c>
      <c r="G322" s="17">
        <v>0.11785416255110856</v>
      </c>
      <c r="H322" s="17">
        <v>0.1788038902528083</v>
      </c>
    </row>
    <row r="323" spans="1:8" ht="12.75" customHeight="1" x14ac:dyDescent="0.25">
      <c r="A323" s="14">
        <v>8</v>
      </c>
      <c r="B323" s="17">
        <v>0.28982661647383673</v>
      </c>
      <c r="C323" s="17">
        <v>0.27942823139701073</v>
      </c>
      <c r="D323" s="17">
        <v>0.22814356319083925</v>
      </c>
      <c r="E323" s="17">
        <v>0.19702752175515975</v>
      </c>
      <c r="F323" s="17">
        <v>0.15338346610052794</v>
      </c>
      <c r="G323" s="17">
        <v>0.13745124767876762</v>
      </c>
      <c r="H323" s="17">
        <v>0.20853584865454342</v>
      </c>
    </row>
    <row r="324" spans="1:8" ht="12.75" customHeight="1" x14ac:dyDescent="0.25">
      <c r="A324" s="14">
        <v>9</v>
      </c>
      <c r="B324" s="17">
        <v>0.33356916761809835</v>
      </c>
      <c r="C324" s="17">
        <v>0.32160138944489375</v>
      </c>
      <c r="D324" s="17">
        <v>0.26257649969103208</v>
      </c>
      <c r="E324" s="17">
        <v>0.22676421934373403</v>
      </c>
      <c r="F324" s="17">
        <v>0.17653311395625593</v>
      </c>
      <c r="G324" s="17">
        <v>0.1581962996846237</v>
      </c>
      <c r="H324" s="17">
        <v>0.24000945910538621</v>
      </c>
    </row>
    <row r="325" spans="1:8" ht="12.75" customHeight="1" x14ac:dyDescent="0.25">
      <c r="A325" s="14">
        <v>10</v>
      </c>
      <c r="B325" s="17">
        <v>0.37988434848872094</v>
      </c>
      <c r="C325" s="17">
        <v>0.36625487653647371</v>
      </c>
      <c r="D325" s="17">
        <v>0.29903453975032357</v>
      </c>
      <c r="E325" s="17">
        <v>0.25824982069258234</v>
      </c>
      <c r="F325" s="17">
        <v>0.2010442615569811</v>
      </c>
      <c r="G325" s="17">
        <v>0.18016142999110665</v>
      </c>
      <c r="H325" s="17">
        <v>0.27333412633558124</v>
      </c>
    </row>
    <row r="326" spans="1:8" ht="19.5" customHeight="1" x14ac:dyDescent="0.25">
      <c r="A326" s="14">
        <v>11</v>
      </c>
      <c r="B326" s="17">
        <v>0.42894335587208793</v>
      </c>
      <c r="C326" s="17">
        <v>0.41355374726826039</v>
      </c>
      <c r="D326" s="17">
        <v>0.33765244478340878</v>
      </c>
      <c r="E326" s="17">
        <v>0.29160070737826205</v>
      </c>
      <c r="F326" s="17">
        <v>0.22700751050720822</v>
      </c>
      <c r="G326" s="17">
        <v>0.20342782924996972</v>
      </c>
      <c r="H326" s="17">
        <v>0.30863302973965656</v>
      </c>
    </row>
    <row r="327" spans="1:8" ht="12.75" customHeight="1" x14ac:dyDescent="0.25">
      <c r="A327" s="14">
        <v>12</v>
      </c>
      <c r="B327" s="17">
        <v>0.48093876778914996</v>
      </c>
      <c r="C327" s="17">
        <v>0.46368367035645008</v>
      </c>
      <c r="D327" s="17">
        <v>0.37858180692639465</v>
      </c>
      <c r="E327" s="17">
        <v>0.32694779619052167</v>
      </c>
      <c r="F327" s="17">
        <v>0.25452477789346156</v>
      </c>
      <c r="G327" s="17">
        <v>0.22808682823537443</v>
      </c>
      <c r="H327" s="17">
        <v>0.34604473292339744</v>
      </c>
    </row>
    <row r="328" spans="1:8" ht="12.75" customHeight="1" x14ac:dyDescent="0.25">
      <c r="A328" s="14">
        <v>13</v>
      </c>
      <c r="B328" s="17">
        <v>0.53608700674535203</v>
      </c>
      <c r="C328" s="17">
        <v>0.51685330351049263</v>
      </c>
      <c r="D328" s="17">
        <v>0.42199298803958124</v>
      </c>
      <c r="E328" s="17">
        <v>0.36443821367839491</v>
      </c>
      <c r="F328" s="17">
        <v>0.2837105998975149</v>
      </c>
      <c r="G328" s="17">
        <v>0.25424106604845353</v>
      </c>
      <c r="H328" s="17">
        <v>0.38572495605974733</v>
      </c>
    </row>
    <row r="329" spans="1:8" ht="12.75" customHeight="1" x14ac:dyDescent="0.25">
      <c r="A329" s="14">
        <v>14</v>
      </c>
      <c r="B329" s="17">
        <v>0.594631044481854</v>
      </c>
      <c r="C329" s="17">
        <v>0.57329690114338072</v>
      </c>
      <c r="D329" s="17">
        <v>0.46807724881343682</v>
      </c>
      <c r="E329" s="17">
        <v>0.40423713487169677</v>
      </c>
      <c r="F329" s="17">
        <v>0.31469356321812286</v>
      </c>
      <c r="G329" s="17">
        <v>0.28200577285467426</v>
      </c>
      <c r="H329" s="17">
        <v>0.42784852200955431</v>
      </c>
    </row>
    <row r="330" spans="1:8" ht="12.75" customHeight="1" x14ac:dyDescent="0.25">
      <c r="A330" s="14">
        <v>15</v>
      </c>
      <c r="B330" s="17">
        <v>0.65684336254829911</v>
      </c>
      <c r="C330" s="17">
        <v>0.6332771687251344</v>
      </c>
      <c r="D330" s="17">
        <v>0.51704907925027965</v>
      </c>
      <c r="E330" s="17">
        <v>0.44652979591299874</v>
      </c>
      <c r="F330" s="17">
        <v>0.34761787187988874</v>
      </c>
      <c r="G330" s="17">
        <v>0.31151017394543168</v>
      </c>
      <c r="H330" s="17">
        <v>0.47261148651086204</v>
      </c>
    </row>
    <row r="331" spans="1:8" ht="19.5" customHeight="1" x14ac:dyDescent="0.25">
      <c r="A331" s="14">
        <v>16</v>
      </c>
      <c r="B331" s="17">
        <v>0.72302918143324246</v>
      </c>
      <c r="C331" s="17">
        <v>0.69708837605864749</v>
      </c>
      <c r="D331" s="17">
        <v>0.56914874054718334</v>
      </c>
      <c r="E331" s="17">
        <v>0.49152368925824108</v>
      </c>
      <c r="F331" s="17">
        <v>0.38264505616953737</v>
      </c>
      <c r="G331" s="17">
        <v>0.34289902116401572</v>
      </c>
      <c r="H331" s="17">
        <v>0.52023346160062589</v>
      </c>
    </row>
    <row r="332" spans="1:8" ht="12.75" customHeight="1" x14ac:dyDescent="0.25">
      <c r="A332" s="14">
        <v>17</v>
      </c>
      <c r="B332" s="17">
        <v>0.79352996853318836</v>
      </c>
      <c r="C332" s="17">
        <v>0.76505973938998406</v>
      </c>
      <c r="D332" s="17">
        <v>0.62464502647298747</v>
      </c>
      <c r="E332" s="17">
        <v>0.53945094843508901</v>
      </c>
      <c r="F332" s="17">
        <v>0.41995582914052593</v>
      </c>
      <c r="G332" s="17">
        <v>0.37633425657172542</v>
      </c>
      <c r="H332" s="17">
        <v>0.57096013966619164</v>
      </c>
    </row>
    <row r="333" spans="1:8" ht="12.75" customHeight="1" x14ac:dyDescent="0.25">
      <c r="A333" s="14">
        <v>18</v>
      </c>
      <c r="B333" s="17">
        <v>0.86872723167725374</v>
      </c>
      <c r="C333" s="17">
        <v>0.8375590788291507</v>
      </c>
      <c r="D333" s="17">
        <v>0.68383824952686445</v>
      </c>
      <c r="E333" s="17">
        <v>0.59057092692534363</v>
      </c>
      <c r="F333" s="17">
        <v>0.45975209424080676</v>
      </c>
      <c r="G333" s="17">
        <v>0.41199681153970041</v>
      </c>
      <c r="H333" s="17">
        <v>0.62506602295956504</v>
      </c>
    </row>
    <row r="334" spans="1:8" ht="12.75" customHeight="1" x14ac:dyDescent="0.25">
      <c r="A334" s="14">
        <v>19</v>
      </c>
      <c r="B334" s="17">
        <v>0.94904659996028651</v>
      </c>
      <c r="C334" s="17">
        <v>0.914996752771285</v>
      </c>
      <c r="D334" s="17">
        <v>0.74706345325822199</v>
      </c>
      <c r="E334" s="17">
        <v>0.64517297236299764</v>
      </c>
      <c r="F334" s="17">
        <v>0.5022591049913826</v>
      </c>
      <c r="G334" s="17">
        <v>0.45008854209775251</v>
      </c>
      <c r="H334" s="17">
        <v>0.68285735983566276</v>
      </c>
    </row>
    <row r="335" spans="1:8" ht="12.75" customHeight="1" x14ac:dyDescent="0.25">
      <c r="A335" s="14">
        <v>20</v>
      </c>
      <c r="B335" s="17">
        <v>1.0349621869164998</v>
      </c>
      <c r="C335" s="17">
        <v>0.99782986452856193</v>
      </c>
      <c r="D335" s="17">
        <v>0.8146938468373166</v>
      </c>
      <c r="E335" s="17">
        <v>0.70357939267067393</v>
      </c>
      <c r="F335" s="17">
        <v>0.5477277740864962</v>
      </c>
      <c r="G335" s="17">
        <v>0.49083429818413737</v>
      </c>
      <c r="H335" s="17">
        <v>0.74467528414001827</v>
      </c>
    </row>
    <row r="336" spans="1:8" ht="19.5" customHeight="1" x14ac:dyDescent="0.25">
      <c r="A336" s="14">
        <v>21</v>
      </c>
      <c r="B336" s="17">
        <v>1.1270012221539665</v>
      </c>
      <c r="C336" s="17">
        <v>1.0865667277911328</v>
      </c>
      <c r="D336" s="17">
        <v>0.88714445095089156</v>
      </c>
      <c r="E336" s="17">
        <v>0.76614860469889667</v>
      </c>
      <c r="F336" s="17">
        <v>0.59643712456999698</v>
      </c>
      <c r="G336" s="17">
        <v>0.53448412021379166</v>
      </c>
      <c r="H336" s="17">
        <v>0.81089914775926308</v>
      </c>
    </row>
    <row r="337" spans="1:8" ht="12.75" customHeight="1" x14ac:dyDescent="0.25">
      <c r="A337" s="14">
        <v>22</v>
      </c>
      <c r="B337" s="17">
        <v>1.2257489259392969</v>
      </c>
      <c r="C337" s="17">
        <v>1.181771566321695</v>
      </c>
      <c r="D337" s="17">
        <v>0.96487593494153645</v>
      </c>
      <c r="E337" s="17">
        <v>0.8332784480257347</v>
      </c>
      <c r="F337" s="17">
        <v>0.64869686958699568</v>
      </c>
      <c r="G337" s="17">
        <v>0.58131555086651199</v>
      </c>
      <c r="H337" s="17">
        <v>0.88195002797895572</v>
      </c>
    </row>
    <row r="338" spans="1:8" ht="12.75" customHeight="1" x14ac:dyDescent="0.25">
      <c r="A338" s="14">
        <v>23</v>
      </c>
      <c r="B338" s="17">
        <v>1.3318535862303409</v>
      </c>
      <c r="C338" s="17">
        <v>1.2840694088346634</v>
      </c>
      <c r="D338" s="17">
        <v>1.0483986133085785</v>
      </c>
      <c r="E338" s="17">
        <v>0.90540963638298044</v>
      </c>
      <c r="F338" s="17">
        <v>0.70485009927605891</v>
      </c>
      <c r="G338" s="17">
        <v>0.63163604288678954</v>
      </c>
      <c r="H338" s="17">
        <v>0.9582943805066757</v>
      </c>
    </row>
    <row r="339" spans="1:8" ht="12.75" customHeight="1" x14ac:dyDescent="0.25">
      <c r="A339" s="14">
        <v>24</v>
      </c>
      <c r="B339" s="17">
        <v>1.4460317785261478</v>
      </c>
      <c r="C339" s="17">
        <v>1.394151121568612</v>
      </c>
      <c r="D339" s="17">
        <v>1.1382765546308027</v>
      </c>
      <c r="E339" s="17">
        <v>0.98302930617116813</v>
      </c>
      <c r="F339" s="17">
        <v>0.76527604324385323</v>
      </c>
      <c r="G339" s="17">
        <v>0.68578543461521169</v>
      </c>
      <c r="H339" s="17">
        <v>1.0404477952548936</v>
      </c>
    </row>
    <row r="340" spans="1:8" ht="12.75" customHeight="1" x14ac:dyDescent="0.25">
      <c r="A340" s="14">
        <v>25</v>
      </c>
      <c r="B340" s="17">
        <v>1.5690736446987676</v>
      </c>
      <c r="C340" s="17">
        <v>1.5127784977244059</v>
      </c>
      <c r="D340" s="17">
        <v>1.2351317369180579</v>
      </c>
      <c r="E340" s="17">
        <v>1.0666746050711391</v>
      </c>
      <c r="F340" s="17">
        <v>0.83039286425445014</v>
      </c>
      <c r="G340" s="17">
        <v>0.74413845349219687</v>
      </c>
      <c r="H340" s="17">
        <v>1.1289787945624132</v>
      </c>
    </row>
    <row r="341" spans="1:8" ht="18" customHeight="1" x14ac:dyDescent="0.25">
      <c r="A341" s="1" t="s">
        <v>0</v>
      </c>
      <c r="B341" s="2"/>
      <c r="C341" s="3"/>
      <c r="D341" s="2"/>
      <c r="E341" s="2"/>
    </row>
    <row r="342" spans="1:8" ht="18" customHeight="1" x14ac:dyDescent="0.25">
      <c r="A342" s="1" t="s">
        <v>1</v>
      </c>
      <c r="C342" s="3"/>
      <c r="F342" s="5"/>
      <c r="G342" s="5"/>
      <c r="H342" s="6"/>
    </row>
    <row r="343" spans="1:8" ht="18" customHeight="1" x14ac:dyDescent="0.25">
      <c r="A343" s="1" t="s">
        <v>2</v>
      </c>
      <c r="B343" s="2"/>
      <c r="C343" s="7">
        <v>0.9</v>
      </c>
      <c r="H343" s="8" t="s">
        <v>3</v>
      </c>
    </row>
    <row r="344" spans="1:8" ht="18" customHeight="1" x14ac:dyDescent="0.25">
      <c r="A344" s="1" t="s">
        <v>22</v>
      </c>
      <c r="B344" s="2"/>
      <c r="C344" s="3"/>
      <c r="D344" s="2"/>
      <c r="E344" s="2"/>
      <c r="H344" s="18" t="s">
        <v>3</v>
      </c>
    </row>
    <row r="345" spans="1:8" ht="14.25" customHeight="1" x14ac:dyDescent="0.25">
      <c r="A345" s="1"/>
      <c r="B345" s="2"/>
      <c r="C345" s="3"/>
      <c r="D345" s="2"/>
      <c r="E345" s="2"/>
      <c r="H345" s="8"/>
    </row>
    <row r="346" spans="1:8" ht="14.25" customHeight="1" x14ac:dyDescent="0.25">
      <c r="A346" s="10"/>
      <c r="B346" s="11"/>
      <c r="C346" s="12"/>
      <c r="D346" s="12"/>
      <c r="E346" s="12"/>
      <c r="F346" s="13"/>
      <c r="G346" s="13"/>
    </row>
    <row r="347" spans="1:8" s="10" customFormat="1" ht="14.25" customHeight="1" x14ac:dyDescent="0.25">
      <c r="D347" s="14"/>
      <c r="E347" s="14"/>
      <c r="F347" s="14"/>
      <c r="G347" s="14"/>
      <c r="H347" s="4"/>
    </row>
    <row r="348" spans="1:8" s="10" customFormat="1" ht="14.25" customHeight="1" x14ac:dyDescent="0.25">
      <c r="A348" s="13"/>
      <c r="B348" s="13"/>
      <c r="D348" s="14"/>
      <c r="E348" s="14"/>
      <c r="F348" s="14"/>
      <c r="G348" s="14"/>
      <c r="H348" s="13"/>
    </row>
    <row r="349" spans="1:8" s="10" customFormat="1" ht="39" customHeight="1" x14ac:dyDescent="0.25">
      <c r="A349" s="15" t="s">
        <v>5</v>
      </c>
      <c r="B349" s="15" t="s">
        <v>6</v>
      </c>
      <c r="C349" s="15" t="s">
        <v>7</v>
      </c>
      <c r="D349" s="15" t="s">
        <v>8</v>
      </c>
      <c r="E349" s="15" t="s">
        <v>9</v>
      </c>
      <c r="F349" s="15" t="s">
        <v>10</v>
      </c>
      <c r="G349" s="15" t="s">
        <v>11</v>
      </c>
      <c r="H349" s="15" t="s">
        <v>12</v>
      </c>
    </row>
    <row r="350" spans="1:8" ht="19.5" customHeight="1" x14ac:dyDescent="0.25">
      <c r="A350" s="14">
        <v>1</v>
      </c>
      <c r="B350" s="17">
        <v>3.8939692062085189E-2</v>
      </c>
      <c r="C350" s="17">
        <v>3.7542615707398017E-2</v>
      </c>
      <c r="D350" s="17">
        <v>3.0652257562410998E-2</v>
      </c>
      <c r="E350" s="17">
        <v>2.6471657842351056E-2</v>
      </c>
      <c r="F350" s="17">
        <v>2.0607855172297504E-2</v>
      </c>
      <c r="G350" s="17">
        <v>1.8467279931978837E-2</v>
      </c>
      <c r="H350" s="17">
        <v>2.8017860572327944E-2</v>
      </c>
    </row>
    <row r="351" spans="1:8" ht="12.75" customHeight="1" x14ac:dyDescent="0.25">
      <c r="A351" s="14">
        <v>2</v>
      </c>
      <c r="B351" s="17">
        <v>7.0738222230919245E-2</v>
      </c>
      <c r="C351" s="17">
        <v>6.8200279776370415E-2</v>
      </c>
      <c r="D351" s="17">
        <v>5.5683188348590505E-2</v>
      </c>
      <c r="E351" s="17">
        <v>4.8088670354338982E-2</v>
      </c>
      <c r="F351" s="17">
        <v>3.7436429557694793E-2</v>
      </c>
      <c r="G351" s="17">
        <v>3.3547839817173956E-2</v>
      </c>
      <c r="H351" s="17">
        <v>5.0897517228442955E-2</v>
      </c>
    </row>
    <row r="352" spans="1:8" ht="12.75" customHeight="1" x14ac:dyDescent="0.25">
      <c r="A352" s="14">
        <v>3</v>
      </c>
      <c r="B352" s="17">
        <v>0.10034179806649624</v>
      </c>
      <c r="C352" s="17">
        <v>9.6741739975590255E-2</v>
      </c>
      <c r="D352" s="17">
        <v>7.8986311286329547E-2</v>
      </c>
      <c r="E352" s="17">
        <v>6.8213527253053796E-2</v>
      </c>
      <c r="F352" s="17">
        <v>5.3103379425429018E-2</v>
      </c>
      <c r="G352" s="17">
        <v>4.7587435227212475E-2</v>
      </c>
      <c r="H352" s="17">
        <v>7.2197861845475289E-2</v>
      </c>
    </row>
    <row r="353" spans="1:8" ht="12.75" customHeight="1" x14ac:dyDescent="0.25">
      <c r="A353" s="14">
        <v>4</v>
      </c>
      <c r="B353" s="17">
        <v>0.13174587173268201</v>
      </c>
      <c r="C353" s="17">
        <v>0.12701909983289611</v>
      </c>
      <c r="D353" s="17">
        <v>0.103706736732686</v>
      </c>
      <c r="E353" s="17">
        <v>8.9562383623612907E-2</v>
      </c>
      <c r="F353" s="17">
        <v>6.9723197602241341E-2</v>
      </c>
      <c r="G353" s="17">
        <v>6.248092278929368E-2</v>
      </c>
      <c r="H353" s="17">
        <v>9.4793699428870712E-2</v>
      </c>
    </row>
    <row r="354" spans="1:8" ht="12.75" customHeight="1" x14ac:dyDescent="0.25">
      <c r="A354" s="14">
        <v>5</v>
      </c>
      <c r="B354" s="17">
        <v>0.16502985257117547</v>
      </c>
      <c r="C354" s="17">
        <v>0.159108919645535</v>
      </c>
      <c r="D354" s="17">
        <v>0.12990697354342418</v>
      </c>
      <c r="E354" s="17">
        <v>0.11218922286474442</v>
      </c>
      <c r="F354" s="17">
        <v>8.7337909490141877E-2</v>
      </c>
      <c r="G354" s="17">
        <v>7.8265962650807236E-2</v>
      </c>
      <c r="H354" s="17">
        <v>0.11874216653380053</v>
      </c>
    </row>
    <row r="355" spans="1:8" ht="19.5" customHeight="1" x14ac:dyDescent="0.25">
      <c r="A355" s="14">
        <v>6</v>
      </c>
      <c r="B355" s="17">
        <v>0.20028348881168673</v>
      </c>
      <c r="C355" s="17">
        <v>0.19309772766065006</v>
      </c>
      <c r="D355" s="17">
        <v>0.15765766906337822</v>
      </c>
      <c r="E355" s="17">
        <v>0.13615505687210119</v>
      </c>
      <c r="F355" s="17">
        <v>0.10599501208825655</v>
      </c>
      <c r="G355" s="17">
        <v>9.4985118211556502E-2</v>
      </c>
      <c r="H355" s="17">
        <v>0.14410783874505942</v>
      </c>
    </row>
    <row r="356" spans="1:8" ht="12.75" customHeight="1" x14ac:dyDescent="0.25">
      <c r="A356" s="14">
        <v>7</v>
      </c>
      <c r="B356" s="17">
        <v>0.23760814466843919</v>
      </c>
      <c r="C356" s="17">
        <v>0.22908325135217728</v>
      </c>
      <c r="D356" s="17">
        <v>0.18703861442179057</v>
      </c>
      <c r="E356" s="17">
        <v>0.16152879422339106</v>
      </c>
      <c r="F356" s="17">
        <v>0.1257481498641132</v>
      </c>
      <c r="G356" s="17">
        <v>0.11268646179106991</v>
      </c>
      <c r="H356" s="17">
        <v>0.17096364957266599</v>
      </c>
    </row>
    <row r="357" spans="1:8" ht="12.75" customHeight="1" x14ac:dyDescent="0.25">
      <c r="A357" s="14">
        <v>8</v>
      </c>
      <c r="B357" s="17">
        <v>0.27711822167631095</v>
      </c>
      <c r="C357" s="17">
        <v>0.26717578776235867</v>
      </c>
      <c r="D357" s="17">
        <v>0.21813986336913849</v>
      </c>
      <c r="E357" s="17">
        <v>0.18838820641930032</v>
      </c>
      <c r="F357" s="17">
        <v>0.14665786696013849</v>
      </c>
      <c r="G357" s="17">
        <v>0.13142424870204675</v>
      </c>
      <c r="H357" s="17">
        <v>0.19939191313067045</v>
      </c>
    </row>
    <row r="358" spans="1:8" ht="12.75" customHeight="1" x14ac:dyDescent="0.25">
      <c r="A358" s="14">
        <v>9</v>
      </c>
      <c r="B358" s="17">
        <v>0.31894273776859711</v>
      </c>
      <c r="C358" s="17">
        <v>0.30749972592543051</v>
      </c>
      <c r="D358" s="17">
        <v>0.25106297528383781</v>
      </c>
      <c r="E358" s="17">
        <v>0.21682100135901503</v>
      </c>
      <c r="F358" s="17">
        <v>0.16879244288095036</v>
      </c>
      <c r="G358" s="17">
        <v>0.15125966613329703</v>
      </c>
      <c r="H358" s="17">
        <v>0.22948546031410469</v>
      </c>
    </row>
    <row r="359" spans="1:8" ht="12.75" customHeight="1" x14ac:dyDescent="0.25">
      <c r="A359" s="14">
        <v>10</v>
      </c>
      <c r="B359" s="17">
        <v>0.36322707823269068</v>
      </c>
      <c r="C359" s="17">
        <v>0.35019523500260247</v>
      </c>
      <c r="D359" s="17">
        <v>0.28592239347653026</v>
      </c>
      <c r="E359" s="17">
        <v>0.24692601366036016</v>
      </c>
      <c r="F359" s="17">
        <v>0.19222881914272721</v>
      </c>
      <c r="G359" s="17">
        <v>0.17226166354636233</v>
      </c>
      <c r="H359" s="17">
        <v>0.26134889864541522</v>
      </c>
    </row>
    <row r="360" spans="1:8" ht="19.5" customHeight="1" x14ac:dyDescent="0.25">
      <c r="A360" s="14">
        <v>11</v>
      </c>
      <c r="B360" s="17">
        <v>0.41013493317261451</v>
      </c>
      <c r="C360" s="17">
        <v>0.3954201322324043</v>
      </c>
      <c r="D360" s="17">
        <v>0.32284697030744841</v>
      </c>
      <c r="E360" s="17">
        <v>0.27881452176947658</v>
      </c>
      <c r="F360" s="17">
        <v>0.21705362462664929</v>
      </c>
      <c r="G360" s="17">
        <v>0.19450787152363833</v>
      </c>
      <c r="H360" s="17">
        <v>0.29510000631617761</v>
      </c>
    </row>
    <row r="361" spans="1:8" ht="12.75" customHeight="1" x14ac:dyDescent="0.25">
      <c r="A361" s="14">
        <v>12</v>
      </c>
      <c r="B361" s="17">
        <v>0.45985043639688161</v>
      </c>
      <c r="C361" s="17">
        <v>0.44335194507963255</v>
      </c>
      <c r="D361" s="17">
        <v>0.36198165086027417</v>
      </c>
      <c r="E361" s="17">
        <v>0.31261170200179061</v>
      </c>
      <c r="F361" s="17">
        <v>0.24336430753164204</v>
      </c>
      <c r="G361" s="17">
        <v>0.21808561614313629</v>
      </c>
      <c r="H361" s="17">
        <v>0.33087127115822546</v>
      </c>
    </row>
    <row r="362" spans="1:8" ht="12.75" customHeight="1" x14ac:dyDescent="0.25">
      <c r="A362" s="14">
        <v>13</v>
      </c>
      <c r="B362" s="17">
        <v>0.51258052065918258</v>
      </c>
      <c r="C362" s="17">
        <v>0.49419018197482889</v>
      </c>
      <c r="D362" s="17">
        <v>0.40348932692300921</v>
      </c>
      <c r="E362" s="17">
        <v>0.34845822966216433</v>
      </c>
      <c r="F362" s="17">
        <v>0.2712703818264256</v>
      </c>
      <c r="G362" s="17">
        <v>0.24309303595930112</v>
      </c>
      <c r="H362" s="17">
        <v>0.36881158528481695</v>
      </c>
    </row>
    <row r="363" spans="1:8" ht="12.75" customHeight="1" x14ac:dyDescent="0.25">
      <c r="A363" s="14">
        <v>14</v>
      </c>
      <c r="B363" s="17">
        <v>0.56855750381095194</v>
      </c>
      <c r="C363" s="17">
        <v>0.54815882568099161</v>
      </c>
      <c r="D363" s="17">
        <v>0.44755287273634226</v>
      </c>
      <c r="E363" s="17">
        <v>0.38651203714164073</v>
      </c>
      <c r="F363" s="17">
        <v>0.30089479590588369</v>
      </c>
      <c r="G363" s="17">
        <v>0.26964030849456394</v>
      </c>
      <c r="H363" s="17">
        <v>0.409088105877359</v>
      </c>
    </row>
    <row r="364" spans="1:8" ht="12.75" customHeight="1" x14ac:dyDescent="0.25">
      <c r="A364" s="14">
        <v>15</v>
      </c>
      <c r="B364" s="17">
        <v>0.62804191955815292</v>
      </c>
      <c r="C364" s="17">
        <v>0.60550906248860836</v>
      </c>
      <c r="D364" s="17">
        <v>0.49437737328774967</v>
      </c>
      <c r="E364" s="17">
        <v>0.42695023829899587</v>
      </c>
      <c r="F364" s="17">
        <v>0.33237543069807907</v>
      </c>
      <c r="G364" s="17">
        <v>0.29785099273526894</v>
      </c>
      <c r="H364" s="17">
        <v>0.45188829196959135</v>
      </c>
    </row>
    <row r="365" spans="1:8" ht="19.5" customHeight="1" x14ac:dyDescent="0.25">
      <c r="A365" s="14">
        <v>16</v>
      </c>
      <c r="B365" s="17">
        <v>0.69132560499993367</v>
      </c>
      <c r="C365" s="17">
        <v>0.66652225897975204</v>
      </c>
      <c r="D365" s="17">
        <v>0.54419255473724026</v>
      </c>
      <c r="E365" s="17">
        <v>0.46997122740560787</v>
      </c>
      <c r="F365" s="17">
        <v>0.36586673366663192</v>
      </c>
      <c r="G365" s="17">
        <v>0.32786349340726517</v>
      </c>
      <c r="H365" s="17">
        <v>0.4974221259912856</v>
      </c>
    </row>
    <row r="366" spans="1:8" ht="12.75" customHeight="1" x14ac:dyDescent="0.25">
      <c r="A366" s="14">
        <v>17</v>
      </c>
      <c r="B366" s="17">
        <v>0.75873505477930159</v>
      </c>
      <c r="C366" s="17">
        <v>0.73151319583870267</v>
      </c>
      <c r="D366" s="17">
        <v>0.59725542471276993</v>
      </c>
      <c r="E366" s="17">
        <v>0.51579695933629366</v>
      </c>
      <c r="F366" s="17">
        <v>0.40154149391082189</v>
      </c>
      <c r="G366" s="17">
        <v>0.35983265169314593</v>
      </c>
      <c r="H366" s="17">
        <v>0.54592452714444284</v>
      </c>
    </row>
    <row r="367" spans="1:8" ht="12.75" customHeight="1" x14ac:dyDescent="0.25">
      <c r="A367" s="14">
        <v>18</v>
      </c>
      <c r="B367" s="17">
        <v>0.83063504826830581</v>
      </c>
      <c r="C367" s="17">
        <v>0.80083356490115787</v>
      </c>
      <c r="D367" s="17">
        <v>0.65385312753093183</v>
      </c>
      <c r="E367" s="17">
        <v>0.56467541537219568</v>
      </c>
      <c r="F367" s="17">
        <v>0.43959276176235274</v>
      </c>
      <c r="G367" s="17">
        <v>0.39393146543702112</v>
      </c>
      <c r="H367" s="17">
        <v>0.59765796123309289</v>
      </c>
    </row>
    <row r="368" spans="1:8" ht="12.75" customHeight="1" x14ac:dyDescent="0.25">
      <c r="A368" s="14">
        <v>19</v>
      </c>
      <c r="B368" s="17">
        <v>0.90743255146369628</v>
      </c>
      <c r="C368" s="17">
        <v>0.87487573105787264</v>
      </c>
      <c r="D368" s="17">
        <v>0.71430601566219809</v>
      </c>
      <c r="E368" s="17">
        <v>0.6168832557550602</v>
      </c>
      <c r="F368" s="17">
        <v>0.4802359137657462</v>
      </c>
      <c r="G368" s="17">
        <v>0.43035293963165733</v>
      </c>
      <c r="H368" s="17">
        <v>0.65291524815258628</v>
      </c>
    </row>
    <row r="369" spans="1:8" ht="12.75" customHeight="1" x14ac:dyDescent="0.25">
      <c r="A369" s="14">
        <v>20</v>
      </c>
      <c r="B369" s="17">
        <v>0.98958088884295692</v>
      </c>
      <c r="C369" s="17">
        <v>0.95407675443304607</v>
      </c>
      <c r="D369" s="17">
        <v>0.77897093370156512</v>
      </c>
      <c r="E369" s="17">
        <v>0.67272865576373597</v>
      </c>
      <c r="F369" s="17">
        <v>0.52371086052849114</v>
      </c>
      <c r="G369" s="17">
        <v>0.46931206493523348</v>
      </c>
      <c r="H369" s="17">
        <v>0.71202256362059235</v>
      </c>
    </row>
    <row r="370" spans="1:8" ht="19.5" customHeight="1" x14ac:dyDescent="0.25">
      <c r="A370" s="14">
        <v>21</v>
      </c>
      <c r="B370" s="17">
        <v>1.0775841719096539</v>
      </c>
      <c r="C370" s="17">
        <v>1.0389226600425381</v>
      </c>
      <c r="D370" s="17">
        <v>0.84824470439798672</v>
      </c>
      <c r="E370" s="17">
        <v>0.73255431629106837</v>
      </c>
      <c r="F370" s="17">
        <v>0.57028439041757362</v>
      </c>
      <c r="G370" s="17">
        <v>0.5110479179238675</v>
      </c>
      <c r="H370" s="17">
        <v>0.77534262560101541</v>
      </c>
    </row>
    <row r="371" spans="1:8" ht="12.75" customHeight="1" x14ac:dyDescent="0.25">
      <c r="A371" s="14">
        <v>22</v>
      </c>
      <c r="B371" s="17">
        <v>1.1720019600360254</v>
      </c>
      <c r="C371" s="17">
        <v>1.1299529314149788</v>
      </c>
      <c r="D371" s="17">
        <v>0.92256779754182383</v>
      </c>
      <c r="E371" s="17">
        <v>0.7967406323391738</v>
      </c>
      <c r="F371" s="17">
        <v>0.62025263619349424</v>
      </c>
      <c r="G371" s="17">
        <v>0.55582587151189078</v>
      </c>
      <c r="H371" s="17">
        <v>0.84327804787026428</v>
      </c>
    </row>
    <row r="372" spans="1:8" ht="12.75" customHeight="1" x14ac:dyDescent="0.25">
      <c r="A372" s="14">
        <v>23</v>
      </c>
      <c r="B372" s="17">
        <v>1.273454114876599</v>
      </c>
      <c r="C372" s="17">
        <v>1.2277651908389722</v>
      </c>
      <c r="D372" s="17">
        <v>1.0024281512260984</v>
      </c>
      <c r="E372" s="17">
        <v>0.86570899310656169</v>
      </c>
      <c r="F372" s="17">
        <v>0.67394364408689567</v>
      </c>
      <c r="G372" s="17">
        <v>0.60393989717383401</v>
      </c>
      <c r="H372" s="17">
        <v>0.91627483286161449</v>
      </c>
    </row>
    <row r="373" spans="1:8" ht="12.75" customHeight="1" x14ac:dyDescent="0.25">
      <c r="A373" s="14">
        <v>24</v>
      </c>
      <c r="B373" s="17">
        <v>1.3826257913367774</v>
      </c>
      <c r="C373" s="17">
        <v>1.3330200112659574</v>
      </c>
      <c r="D373" s="17">
        <v>1.0883651006000734</v>
      </c>
      <c r="E373" s="17">
        <v>0.93992517490692029</v>
      </c>
      <c r="F373" s="17">
        <v>0.73172001514348295</v>
      </c>
      <c r="G373" s="17">
        <v>0.65571493192806574</v>
      </c>
      <c r="H373" s="17">
        <v>0.99482596276350777</v>
      </c>
    </row>
    <row r="374" spans="1:8" ht="12.75" customHeight="1" x14ac:dyDescent="0.25">
      <c r="A374" s="14">
        <v>25</v>
      </c>
      <c r="B374" s="17">
        <v>1.5002724849370148</v>
      </c>
      <c r="C374" s="17">
        <v>1.4464457825853003</v>
      </c>
      <c r="D374" s="17">
        <v>1.180973351015894</v>
      </c>
      <c r="E374" s="17">
        <v>1.0199027724262837</v>
      </c>
      <c r="F374" s="17">
        <v>0.79398157641489298</v>
      </c>
      <c r="G374" s="17">
        <v>0.71150927206622927</v>
      </c>
      <c r="H374" s="17">
        <v>1.079475031195569</v>
      </c>
    </row>
    <row r="375" spans="1:8" ht="18" customHeight="1" x14ac:dyDescent="0.25">
      <c r="A375" s="1" t="s">
        <v>0</v>
      </c>
      <c r="B375" s="2"/>
      <c r="C375" s="3"/>
      <c r="D375" s="2"/>
      <c r="E375" s="2"/>
    </row>
    <row r="376" spans="1:8" ht="18" customHeight="1" x14ac:dyDescent="0.25">
      <c r="A376" s="1" t="s">
        <v>1</v>
      </c>
      <c r="C376" s="3"/>
      <c r="F376" s="5"/>
      <c r="G376" s="5"/>
      <c r="H376" s="6"/>
    </row>
    <row r="377" spans="1:8" ht="18" customHeight="1" x14ac:dyDescent="0.25">
      <c r="A377" s="1" t="s">
        <v>2</v>
      </c>
      <c r="B377" s="2"/>
      <c r="C377" s="7">
        <v>0.9</v>
      </c>
      <c r="H377" s="8" t="s">
        <v>3</v>
      </c>
    </row>
    <row r="378" spans="1:8" ht="18" customHeight="1" x14ac:dyDescent="0.25">
      <c r="A378" s="1" t="s">
        <v>23</v>
      </c>
      <c r="B378" s="2"/>
      <c r="C378" s="3"/>
      <c r="D378" s="2"/>
      <c r="E378" s="2"/>
      <c r="H378" s="8" t="s">
        <v>3</v>
      </c>
    </row>
    <row r="379" spans="1:8" ht="14.25" customHeight="1" x14ac:dyDescent="0.25">
      <c r="A379" s="1"/>
      <c r="B379" s="2"/>
      <c r="C379" s="3"/>
      <c r="D379" s="2"/>
      <c r="E379" s="2"/>
      <c r="H379" s="8"/>
    </row>
    <row r="380" spans="1:8" ht="14.25" customHeight="1" x14ac:dyDescent="0.25">
      <c r="A380" s="10"/>
      <c r="B380" s="11"/>
      <c r="C380" s="12"/>
      <c r="D380" s="12"/>
      <c r="E380" s="12"/>
      <c r="F380" s="13"/>
      <c r="G380" s="13"/>
    </row>
    <row r="381" spans="1:8" s="10" customFormat="1" ht="14.25" customHeight="1" x14ac:dyDescent="0.25">
      <c r="D381" s="14"/>
      <c r="E381" s="14"/>
      <c r="F381" s="14"/>
      <c r="G381" s="14"/>
      <c r="H381" s="4"/>
    </row>
    <row r="382" spans="1:8" s="10" customFormat="1" ht="14.25" customHeight="1" x14ac:dyDescent="0.25">
      <c r="A382" s="13"/>
      <c r="B382" s="13"/>
      <c r="D382" s="14"/>
      <c r="E382" s="14"/>
      <c r="F382" s="14"/>
      <c r="G382" s="14"/>
      <c r="H382" s="13"/>
    </row>
    <row r="383" spans="1:8" s="10" customFormat="1" ht="39" customHeight="1" x14ac:dyDescent="0.25">
      <c r="A383" s="15" t="s">
        <v>5</v>
      </c>
      <c r="B383" s="15" t="s">
        <v>6</v>
      </c>
      <c r="C383" s="15" t="s">
        <v>7</v>
      </c>
      <c r="D383" s="15" t="s">
        <v>8</v>
      </c>
      <c r="E383" s="15" t="s">
        <v>9</v>
      </c>
      <c r="F383" s="15" t="s">
        <v>10</v>
      </c>
      <c r="G383" s="15" t="s">
        <v>11</v>
      </c>
      <c r="H383" s="15" t="s">
        <v>12</v>
      </c>
    </row>
    <row r="384" spans="1:8" ht="19.5" customHeight="1" x14ac:dyDescent="0.25">
      <c r="A384" s="14">
        <v>1</v>
      </c>
      <c r="B384" s="17">
        <v>3.7303977313106307E-2</v>
      </c>
      <c r="C384" s="17">
        <v>3.5965587051651912E-2</v>
      </c>
      <c r="D384" s="17">
        <v>2.9364667776020419E-2</v>
      </c>
      <c r="E384" s="17">
        <v>2.5359679835601057E-2</v>
      </c>
      <c r="F384" s="17">
        <v>1.974219417537942E-2</v>
      </c>
      <c r="G384" s="17">
        <v>1.7691536710638067E-2</v>
      </c>
      <c r="H384" s="17">
        <v>2.6840932216039941E-2</v>
      </c>
    </row>
    <row r="385" spans="1:8" ht="12.75" customHeight="1" x14ac:dyDescent="0.25">
      <c r="A385" s="14">
        <v>2</v>
      </c>
      <c r="B385" s="17">
        <v>6.7766766955022942E-2</v>
      </c>
      <c r="C385" s="17">
        <v>6.5335434226569164E-2</v>
      </c>
      <c r="D385" s="17">
        <v>5.334414025579258E-2</v>
      </c>
      <c r="E385" s="17">
        <v>4.6068640323491228E-2</v>
      </c>
      <c r="F385" s="17">
        <v>3.5863861395650849E-2</v>
      </c>
      <c r="G385" s="17">
        <v>3.2138617158252038E-2</v>
      </c>
      <c r="H385" s="17">
        <v>4.8759497762746309E-2</v>
      </c>
    </row>
    <row r="386" spans="1:8" ht="12.75" customHeight="1" x14ac:dyDescent="0.25">
      <c r="A386" s="14">
        <v>3</v>
      </c>
      <c r="B386" s="17">
        <v>9.6126804307050479E-2</v>
      </c>
      <c r="C386" s="17">
        <v>9.267797155472926E-2</v>
      </c>
      <c r="D386" s="17">
        <v>7.5668383806767242E-2</v>
      </c>
      <c r="E386" s="17">
        <v>6.5348125224969092E-2</v>
      </c>
      <c r="F386" s="17">
        <v>5.0872699716706514E-2</v>
      </c>
      <c r="G386" s="17">
        <v>4.5588460259893222E-2</v>
      </c>
      <c r="H386" s="17">
        <v>6.9165092421487717E-2</v>
      </c>
    </row>
    <row r="387" spans="1:8" ht="12.75" customHeight="1" x14ac:dyDescent="0.25">
      <c r="A387" s="14">
        <v>4</v>
      </c>
      <c r="B387" s="17">
        <v>0.1262117071284361</v>
      </c>
      <c r="C387" s="17">
        <v>0.12168348971385802</v>
      </c>
      <c r="D387" s="17">
        <v>9.9350394146009657E-2</v>
      </c>
      <c r="E387" s="17">
        <v>8.5800193835022076E-2</v>
      </c>
      <c r="F387" s="17">
        <v>6.6794379816982052E-2</v>
      </c>
      <c r="G387" s="17">
        <v>5.9856326611868599E-2</v>
      </c>
      <c r="H387" s="17">
        <v>9.0811761101806998E-2</v>
      </c>
    </row>
    <row r="388" spans="1:8" ht="12.75" customHeight="1" x14ac:dyDescent="0.25">
      <c r="A388" s="14">
        <v>5</v>
      </c>
      <c r="B388" s="17">
        <v>0.15809754906343099</v>
      </c>
      <c r="C388" s="17">
        <v>0.15242533298174357</v>
      </c>
      <c r="D388" s="17">
        <v>0.12445005435974407</v>
      </c>
      <c r="E388" s="17">
        <v>0.10747656190626138</v>
      </c>
      <c r="F388" s="17">
        <v>8.3669161764293593E-2</v>
      </c>
      <c r="G388" s="17">
        <v>7.497829439583388E-2</v>
      </c>
      <c r="H388" s="17">
        <v>0.11375424026013181</v>
      </c>
    </row>
    <row r="389" spans="1:8" ht="19.5" customHeight="1" x14ac:dyDescent="0.25">
      <c r="A389" s="14">
        <v>6</v>
      </c>
      <c r="B389" s="17">
        <v>0.19187030834523902</v>
      </c>
      <c r="C389" s="17">
        <v>0.1849863948687718</v>
      </c>
      <c r="D389" s="17">
        <v>0.15103504415495744</v>
      </c>
      <c r="E389" s="17">
        <v>0.13043567844664611</v>
      </c>
      <c r="F389" s="17">
        <v>0.10154254738169122</v>
      </c>
      <c r="G389" s="17">
        <v>9.0995139078069068E-2</v>
      </c>
      <c r="H389" s="17">
        <v>0.13805439289595162</v>
      </c>
    </row>
    <row r="390" spans="1:8" ht="12.75" customHeight="1" x14ac:dyDescent="0.25">
      <c r="A390" s="14">
        <v>7</v>
      </c>
      <c r="B390" s="17">
        <v>0.22762709124634231</v>
      </c>
      <c r="C390" s="17">
        <v>0.21946029767336159</v>
      </c>
      <c r="D390" s="17">
        <v>0.17918180292593938</v>
      </c>
      <c r="E390" s="17">
        <v>0.15474355743531598</v>
      </c>
      <c r="F390" s="17">
        <v>0.12046592772785211</v>
      </c>
      <c r="G390" s="17">
        <v>0.10795291363491052</v>
      </c>
      <c r="H390" s="17">
        <v>0.16378208884795872</v>
      </c>
    </row>
    <row r="391" spans="1:8" ht="12.75" customHeight="1" x14ac:dyDescent="0.25">
      <c r="A391" s="14">
        <v>8</v>
      </c>
      <c r="B391" s="17">
        <v>0.26547749370948404</v>
      </c>
      <c r="C391" s="17">
        <v>0.25595270526041808</v>
      </c>
      <c r="D391" s="17">
        <v>0.20897660159284515</v>
      </c>
      <c r="E391" s="17">
        <v>0.18047470347524991</v>
      </c>
      <c r="F391" s="17">
        <v>0.1404973037061199</v>
      </c>
      <c r="G391" s="17">
        <v>0.12590359431082415</v>
      </c>
      <c r="H391" s="17">
        <v>0.19101618451384048</v>
      </c>
    </row>
    <row r="392" spans="1:8" ht="12.75" customHeight="1" x14ac:dyDescent="0.25">
      <c r="A392" s="14">
        <v>9</v>
      </c>
      <c r="B392" s="17">
        <v>0.30554511409412111</v>
      </c>
      <c r="C392" s="17">
        <v>0.29458278153354267</v>
      </c>
      <c r="D392" s="17">
        <v>0.24051673339421195</v>
      </c>
      <c r="E392" s="17">
        <v>0.20771314017598749</v>
      </c>
      <c r="F392" s="17">
        <v>0.16170208664761551</v>
      </c>
      <c r="G392" s="17">
        <v>0.14490579804349873</v>
      </c>
      <c r="H392" s="17">
        <v>0.2198456113005712</v>
      </c>
    </row>
    <row r="393" spans="1:8" ht="12.75" customHeight="1" x14ac:dyDescent="0.25">
      <c r="A393" s="14">
        <v>10</v>
      </c>
      <c r="B393" s="17">
        <v>0.34796923058082857</v>
      </c>
      <c r="C393" s="17">
        <v>0.33548480765760497</v>
      </c>
      <c r="D393" s="17">
        <v>0.27391183429369886</v>
      </c>
      <c r="E393" s="17">
        <v>0.23655355047275109</v>
      </c>
      <c r="F393" s="17">
        <v>0.18415398603543848</v>
      </c>
      <c r="G393" s="17">
        <v>0.16502557797852657</v>
      </c>
      <c r="H393" s="17">
        <v>0.25037058254928113</v>
      </c>
    </row>
    <row r="394" spans="1:8" ht="19.5" customHeight="1" x14ac:dyDescent="0.25">
      <c r="A394" s="14">
        <v>11</v>
      </c>
      <c r="B394" s="17">
        <v>0.39290665724808244</v>
      </c>
      <c r="C394" s="17">
        <v>0.3788099715432936</v>
      </c>
      <c r="D394" s="17">
        <v>0.30928534403282187</v>
      </c>
      <c r="E394" s="17">
        <v>0.26710253840913861</v>
      </c>
      <c r="F394" s="17">
        <v>0.20793599178674224</v>
      </c>
      <c r="G394" s="17">
        <v>0.1863373037200606</v>
      </c>
      <c r="H394" s="17">
        <v>0.28270392901835206</v>
      </c>
    </row>
    <row r="395" spans="1:8" ht="12.75" customHeight="1" x14ac:dyDescent="0.25">
      <c r="A395" s="14">
        <v>12</v>
      </c>
      <c r="B395" s="17">
        <v>0.44053379311322449</v>
      </c>
      <c r="C395" s="17">
        <v>0.424728343372691</v>
      </c>
      <c r="D395" s="17">
        <v>0.34677611907980105</v>
      </c>
      <c r="E395" s="17">
        <v>0.29948002209912378</v>
      </c>
      <c r="F395" s="17">
        <v>0.23314145865626185</v>
      </c>
      <c r="G395" s="17">
        <v>0.20892463309538356</v>
      </c>
      <c r="H395" s="17">
        <v>0.31697257320796951</v>
      </c>
    </row>
    <row r="396" spans="1:8" ht="12.75" customHeight="1" x14ac:dyDescent="0.25">
      <c r="A396" s="14">
        <v>13</v>
      </c>
      <c r="B396" s="17">
        <v>0.49104887843806011</v>
      </c>
      <c r="C396" s="17">
        <v>0.47343105095324939</v>
      </c>
      <c r="D396" s="17">
        <v>0.38654020873144157</v>
      </c>
      <c r="E396" s="17">
        <v>0.3338207675899757</v>
      </c>
      <c r="F396" s="17">
        <v>0.25987530032944939</v>
      </c>
      <c r="G396" s="17">
        <v>0.23288158221542704</v>
      </c>
      <c r="H396" s="17">
        <v>0.35331915281558196</v>
      </c>
    </row>
    <row r="397" spans="1:8" ht="12.75" customHeight="1" x14ac:dyDescent="0.25">
      <c r="A397" s="14">
        <v>14</v>
      </c>
      <c r="B397" s="17">
        <v>0.5446744722465674</v>
      </c>
      <c r="C397" s="17">
        <v>0.5251326683472417</v>
      </c>
      <c r="D397" s="17">
        <v>0.42875280534712151</v>
      </c>
      <c r="E397" s="17">
        <v>0.37027607310775873</v>
      </c>
      <c r="F397" s="17">
        <v>0.28825530058656995</v>
      </c>
      <c r="G397" s="17">
        <v>0.25831370044587776</v>
      </c>
      <c r="H397" s="17">
        <v>0.39190380335774638</v>
      </c>
    </row>
    <row r="398" spans="1:8" ht="12.75" customHeight="1" x14ac:dyDescent="0.25">
      <c r="A398" s="14">
        <v>15</v>
      </c>
      <c r="B398" s="17">
        <v>0.60166016417189139</v>
      </c>
      <c r="C398" s="17">
        <v>0.58007383042324323</v>
      </c>
      <c r="D398" s="17">
        <v>0.47361037904036607</v>
      </c>
      <c r="E398" s="17">
        <v>0.40901561260261793</v>
      </c>
      <c r="F398" s="17">
        <v>0.31841354847969294</v>
      </c>
      <c r="G398" s="17">
        <v>0.28533935650973602</v>
      </c>
      <c r="H398" s="17">
        <v>0.43290610939642094</v>
      </c>
    </row>
    <row r="399" spans="1:8" ht="19.5" customHeight="1" x14ac:dyDescent="0.25">
      <c r="A399" s="14">
        <v>16</v>
      </c>
      <c r="B399" s="17">
        <v>0.66228553229873766</v>
      </c>
      <c r="C399" s="17">
        <v>0.63852408457720089</v>
      </c>
      <c r="D399" s="17">
        <v>0.52133300601125232</v>
      </c>
      <c r="E399" s="17">
        <v>0.450229446524614</v>
      </c>
      <c r="F399" s="17">
        <v>0.35049800369657802</v>
      </c>
      <c r="G399" s="17">
        <v>0.31409114125401894</v>
      </c>
      <c r="H399" s="17">
        <v>0.47652723276369885</v>
      </c>
    </row>
    <row r="400" spans="1:8" ht="12.75" customHeight="1" x14ac:dyDescent="0.25">
      <c r="A400" s="14">
        <v>17</v>
      </c>
      <c r="B400" s="17">
        <v>0.72686335641838362</v>
      </c>
      <c r="C400" s="17">
        <v>0.70078498870243977</v>
      </c>
      <c r="D400" s="17">
        <v>0.57216689793262232</v>
      </c>
      <c r="E400" s="17">
        <v>0.49413020623204074</v>
      </c>
      <c r="F400" s="17">
        <v>0.38467419709528111</v>
      </c>
      <c r="G400" s="17">
        <v>0.34471739154675785</v>
      </c>
      <c r="H400" s="17">
        <v>0.52299222456085459</v>
      </c>
    </row>
    <row r="401" spans="1:8" ht="12.75" customHeight="1" x14ac:dyDescent="0.25">
      <c r="A401" s="14">
        <v>18</v>
      </c>
      <c r="B401" s="17">
        <v>0.79574309284901334</v>
      </c>
      <c r="C401" s="17">
        <v>0.76719346134056454</v>
      </c>
      <c r="D401" s="17">
        <v>0.62638713723334327</v>
      </c>
      <c r="E401" s="17">
        <v>0.54095545621490648</v>
      </c>
      <c r="F401" s="17">
        <v>0.421127069665646</v>
      </c>
      <c r="G401" s="17">
        <v>0.3773838382222286</v>
      </c>
      <c r="H401" s="17">
        <v>0.57255252535869139</v>
      </c>
    </row>
    <row r="402" spans="1:8" ht="12.75" customHeight="1" x14ac:dyDescent="0.25">
      <c r="A402" s="14">
        <v>19</v>
      </c>
      <c r="B402" s="17">
        <v>0.86931461242693797</v>
      </c>
      <c r="C402" s="17">
        <v>0.83812538556121607</v>
      </c>
      <c r="D402" s="17">
        <v>0.68430061954247245</v>
      </c>
      <c r="E402" s="17">
        <v>0.59097023522506087</v>
      </c>
      <c r="F402" s="17">
        <v>0.46006295076738607</v>
      </c>
      <c r="G402" s="17">
        <v>0.41227537883586129</v>
      </c>
      <c r="H402" s="17">
        <v>0.62548865475442561</v>
      </c>
    </row>
    <row r="403" spans="1:8" ht="12.75" customHeight="1" x14ac:dyDescent="0.25">
      <c r="A403" s="14">
        <v>20</v>
      </c>
      <c r="B403" s="17">
        <v>0.94801219711814166</v>
      </c>
      <c r="C403" s="17">
        <v>0.91399946218338379</v>
      </c>
      <c r="D403" s="17">
        <v>0.74624919971224735</v>
      </c>
      <c r="E403" s="17">
        <v>0.64446977321944088</v>
      </c>
      <c r="F403" s="17">
        <v>0.50171167323648458</v>
      </c>
      <c r="G403" s="17">
        <v>0.44959797307070754</v>
      </c>
      <c r="H403" s="17">
        <v>0.68211308701088968</v>
      </c>
    </row>
    <row r="404" spans="1:8" ht="19.5" customHeight="1" x14ac:dyDescent="0.25">
      <c r="A404" s="14">
        <v>21</v>
      </c>
      <c r="B404" s="17">
        <v>1.0323187825365561</v>
      </c>
      <c r="C404" s="17">
        <v>0.99528130008081905</v>
      </c>
      <c r="D404" s="17">
        <v>0.8126130314121085</v>
      </c>
      <c r="E404" s="17">
        <v>0.70178237547358679</v>
      </c>
      <c r="F404" s="17">
        <v>0.54632881863156235</v>
      </c>
      <c r="G404" s="17">
        <v>0.48958065476600221</v>
      </c>
      <c r="H404" s="17">
        <v>0.7427733036303763</v>
      </c>
    </row>
    <row r="405" spans="1:8" ht="12.75" customHeight="1" x14ac:dyDescent="0.25">
      <c r="A405" s="14">
        <v>22</v>
      </c>
      <c r="B405" s="17">
        <v>1.1227704230016151</v>
      </c>
      <c r="C405" s="17">
        <v>1.0824877210424748</v>
      </c>
      <c r="D405" s="17">
        <v>0.88381408189954058</v>
      </c>
      <c r="E405" s="17">
        <v>0.76327245797996035</v>
      </c>
      <c r="F405" s="17">
        <v>0.59419808025357745</v>
      </c>
      <c r="G405" s="17">
        <v>0.53247764948572629</v>
      </c>
      <c r="H405" s="17">
        <v>0.80785500604979321</v>
      </c>
    </row>
    <row r="406" spans="1:8" ht="12.75" customHeight="1" x14ac:dyDescent="0.25">
      <c r="A406" s="14">
        <v>23</v>
      </c>
      <c r="B406" s="17">
        <v>1.219960942035623</v>
      </c>
      <c r="C406" s="17">
        <v>1.1761912434195576</v>
      </c>
      <c r="D406" s="17">
        <v>0.96031979276404744</v>
      </c>
      <c r="E406" s="17">
        <v>0.82934370891041764</v>
      </c>
      <c r="F406" s="17">
        <v>0.6456337243048933</v>
      </c>
      <c r="G406" s="17">
        <v>0.57857058003262574</v>
      </c>
      <c r="H406" s="17">
        <v>0.87778546176334582</v>
      </c>
    </row>
    <row r="407" spans="1:8" ht="12.75" customHeight="1" x14ac:dyDescent="0.25">
      <c r="A407" s="14">
        <v>24</v>
      </c>
      <c r="B407" s="17">
        <v>1.3245467136799149</v>
      </c>
      <c r="C407" s="17">
        <v>1.2770246918978625</v>
      </c>
      <c r="D407" s="17">
        <v>1.0426468436480925</v>
      </c>
      <c r="E407" s="17">
        <v>0.90044233901082482</v>
      </c>
      <c r="F407" s="17">
        <v>0.70098312028091081</v>
      </c>
      <c r="G407" s="17">
        <v>0.62817073400348189</v>
      </c>
      <c r="H407" s="17">
        <v>0.95303694457186661</v>
      </c>
    </row>
    <row r="408" spans="1:8" ht="12.75" customHeight="1" x14ac:dyDescent="0.25">
      <c r="A408" s="14">
        <v>25</v>
      </c>
      <c r="B408" s="17">
        <v>1.4372514978376305</v>
      </c>
      <c r="C408" s="17">
        <v>1.3856858593583581</v>
      </c>
      <c r="D408" s="17">
        <v>1.1313649584963086</v>
      </c>
      <c r="E408" s="17">
        <v>0.97706036872359781</v>
      </c>
      <c r="F408" s="17">
        <v>0.76062929995393225</v>
      </c>
      <c r="G408" s="17">
        <v>0.68162135696668602</v>
      </c>
      <c r="H408" s="17">
        <v>1.0341302137053385</v>
      </c>
    </row>
    <row r="409" spans="1:8" ht="18" customHeight="1" x14ac:dyDescent="0.25">
      <c r="A409" s="1" t="s">
        <v>0</v>
      </c>
      <c r="B409" s="2"/>
      <c r="C409" s="3"/>
      <c r="D409" s="2"/>
      <c r="E409" s="2"/>
    </row>
    <row r="410" spans="1:8" ht="18" customHeight="1" x14ac:dyDescent="0.25">
      <c r="A410" s="1" t="s">
        <v>1</v>
      </c>
      <c r="C410" s="3"/>
      <c r="F410" s="5"/>
      <c r="G410" s="5"/>
      <c r="H410" s="6"/>
    </row>
    <row r="411" spans="1:8" ht="18" customHeight="1" x14ac:dyDescent="0.25">
      <c r="A411" s="1" t="s">
        <v>2</v>
      </c>
      <c r="B411" s="2"/>
      <c r="C411" s="7">
        <v>0.9</v>
      </c>
      <c r="H411" s="8" t="s">
        <v>3</v>
      </c>
    </row>
    <row r="412" spans="1:8" ht="18" customHeight="1" x14ac:dyDescent="0.25">
      <c r="A412" s="1" t="s">
        <v>24</v>
      </c>
      <c r="B412" s="2"/>
      <c r="C412" s="3"/>
      <c r="D412" s="2"/>
      <c r="E412" s="2"/>
      <c r="H412" s="8" t="s">
        <v>3</v>
      </c>
    </row>
    <row r="413" spans="1:8" ht="14.25" customHeight="1" x14ac:dyDescent="0.25">
      <c r="A413" s="1"/>
      <c r="B413" s="2"/>
      <c r="C413" s="3"/>
      <c r="D413" s="2"/>
      <c r="E413" s="2"/>
      <c r="H413" s="8"/>
    </row>
    <row r="414" spans="1:8" ht="14.25" customHeight="1" x14ac:dyDescent="0.25">
      <c r="A414" s="10"/>
      <c r="B414" s="11"/>
      <c r="C414" s="12"/>
      <c r="D414" s="12"/>
      <c r="E414" s="12"/>
      <c r="F414" s="13"/>
      <c r="G414" s="13"/>
    </row>
    <row r="415" spans="1:8" s="10" customFormat="1" ht="14.25" customHeight="1" x14ac:dyDescent="0.25">
      <c r="D415" s="14"/>
      <c r="E415" s="14"/>
      <c r="F415" s="14"/>
      <c r="G415" s="14"/>
      <c r="H415" s="4"/>
    </row>
    <row r="416" spans="1:8" s="10" customFormat="1" ht="14.25" customHeight="1" x14ac:dyDescent="0.25">
      <c r="A416" s="13"/>
      <c r="B416" s="13"/>
      <c r="D416" s="14"/>
      <c r="E416" s="14"/>
      <c r="F416" s="14"/>
      <c r="G416" s="14"/>
      <c r="H416" s="13"/>
    </row>
    <row r="417" spans="1:8" s="10" customFormat="1" ht="39" customHeight="1" x14ac:dyDescent="0.25">
      <c r="A417" s="15" t="s">
        <v>5</v>
      </c>
      <c r="B417" s="15" t="s">
        <v>6</v>
      </c>
      <c r="C417" s="15" t="s">
        <v>7</v>
      </c>
      <c r="D417" s="15" t="s">
        <v>8</v>
      </c>
      <c r="E417" s="15" t="s">
        <v>9</v>
      </c>
      <c r="F417" s="15" t="s">
        <v>10</v>
      </c>
      <c r="G417" s="15" t="s">
        <v>11</v>
      </c>
      <c r="H417" s="15" t="s">
        <v>12</v>
      </c>
    </row>
    <row r="418" spans="1:8" ht="19.5" customHeight="1" x14ac:dyDescent="0.25">
      <c r="A418" s="14">
        <v>1</v>
      </c>
      <c r="B418" s="17">
        <v>3.5800143570397333E-2</v>
      </c>
      <c r="C418" s="17">
        <v>3.4515707781925663E-2</v>
      </c>
      <c r="D418" s="17">
        <v>2.8180891100563793E-2</v>
      </c>
      <c r="E418" s="17">
        <v>2.4337356078512715E-2</v>
      </c>
      <c r="F418" s="17">
        <v>1.8946327892627388E-2</v>
      </c>
      <c r="G418" s="17">
        <v>1.6978338500095391E-2</v>
      </c>
      <c r="H418" s="17">
        <v>2.5758894791090524E-2</v>
      </c>
    </row>
    <row r="419" spans="1:8" ht="12.75" customHeight="1" x14ac:dyDescent="0.25">
      <c r="A419" s="14">
        <v>2</v>
      </c>
      <c r="B419" s="17">
        <v>6.5034887994077556E-2</v>
      </c>
      <c r="C419" s="17">
        <v>6.2701569484486103E-2</v>
      </c>
      <c r="D419" s="17">
        <v>5.1193680067080312E-2</v>
      </c>
      <c r="E419" s="17">
        <v>4.4211477072031477E-2</v>
      </c>
      <c r="F419" s="17">
        <v>3.4418082988218981E-2</v>
      </c>
      <c r="G419" s="17">
        <v>3.084301437249749E-2</v>
      </c>
      <c r="H419" s="17">
        <v>4.6793858083156482E-2</v>
      </c>
    </row>
    <row r="420" spans="1:8" ht="12.75" customHeight="1" x14ac:dyDescent="0.25">
      <c r="A420" s="14">
        <v>3</v>
      </c>
      <c r="B420" s="17">
        <v>9.2251648296676883E-2</v>
      </c>
      <c r="C420" s="17">
        <v>8.8941848200910431E-2</v>
      </c>
      <c r="D420" s="17">
        <v>7.261796728228341E-2</v>
      </c>
      <c r="E420" s="17">
        <v>6.2713748871176034E-2</v>
      </c>
      <c r="F420" s="17">
        <v>4.8821870611419516E-2</v>
      </c>
      <c r="G420" s="17">
        <v>4.3750654488097201E-2</v>
      </c>
      <c r="H420" s="17">
        <v>6.6376842822041537E-2</v>
      </c>
    </row>
    <row r="421" spans="1:8" ht="12.75" customHeight="1" x14ac:dyDescent="0.25">
      <c r="A421" s="14">
        <v>4</v>
      </c>
      <c r="B421" s="17">
        <v>0.12112373963608077</v>
      </c>
      <c r="C421" s="17">
        <v>0.11677806806869773</v>
      </c>
      <c r="D421" s="17">
        <v>9.5345285687622475E-2</v>
      </c>
      <c r="E421" s="17">
        <v>8.2341334058835591E-2</v>
      </c>
      <c r="F421" s="17">
        <v>6.4101700659770416E-2</v>
      </c>
      <c r="G421" s="17">
        <v>5.7443340915517345E-2</v>
      </c>
      <c r="H421" s="17">
        <v>8.7150870215200585E-2</v>
      </c>
    </row>
    <row r="422" spans="1:8" ht="12.75" customHeight="1" x14ac:dyDescent="0.25">
      <c r="A422" s="14">
        <v>5</v>
      </c>
      <c r="B422" s="17">
        <v>0.15172416890276799</v>
      </c>
      <c r="C422" s="17">
        <v>0.14628061664070446</v>
      </c>
      <c r="D422" s="17">
        <v>0.11943310430486627</v>
      </c>
      <c r="E422" s="17">
        <v>0.10314386357255849</v>
      </c>
      <c r="F422" s="17">
        <v>8.029621019858714E-2</v>
      </c>
      <c r="G422" s="17">
        <v>7.1955697418122147E-2</v>
      </c>
      <c r="H422" s="17">
        <v>0.10916847013048649</v>
      </c>
    </row>
    <row r="423" spans="1:8" ht="19.5" customHeight="1" x14ac:dyDescent="0.25">
      <c r="A423" s="14">
        <v>6</v>
      </c>
      <c r="B423" s="17">
        <v>0.18413544829287212</v>
      </c>
      <c r="C423" s="17">
        <v>0.17752904574455367</v>
      </c>
      <c r="D423" s="17">
        <v>0.14494637447168576</v>
      </c>
      <c r="E423" s="17">
        <v>0.12517743016778796</v>
      </c>
      <c r="F423" s="17">
        <v>9.7449066737750292E-2</v>
      </c>
      <c r="G423" s="17">
        <v>8.7326855682453269E-2</v>
      </c>
      <c r="H423" s="17">
        <v>0.13248901168676905</v>
      </c>
    </row>
    <row r="424" spans="1:8" ht="12.75" customHeight="1" x14ac:dyDescent="0.25">
      <c r="A424" s="14">
        <v>7</v>
      </c>
      <c r="B424" s="17">
        <v>0.21845076943760378</v>
      </c>
      <c r="C424" s="17">
        <v>0.21061320348669949</v>
      </c>
      <c r="D424" s="17">
        <v>0.17195845408413138</v>
      </c>
      <c r="E424" s="17">
        <v>0.14850538660476773</v>
      </c>
      <c r="F424" s="17">
        <v>0.1156095896102478</v>
      </c>
      <c r="G424" s="17">
        <v>0.10360101215305728</v>
      </c>
      <c r="H424" s="17">
        <v>0.15717954806273296</v>
      </c>
    </row>
    <row r="425" spans="1:8" ht="12.75" customHeight="1" x14ac:dyDescent="0.25">
      <c r="A425" s="14">
        <v>8</v>
      </c>
      <c r="B425" s="17">
        <v>0.25477531014285765</v>
      </c>
      <c r="C425" s="17">
        <v>0.24563449410889493</v>
      </c>
      <c r="D425" s="17">
        <v>0.20055213622621099</v>
      </c>
      <c r="E425" s="17">
        <v>0.17319923398540216</v>
      </c>
      <c r="F425" s="17">
        <v>0.13483344153133078</v>
      </c>
      <c r="G425" s="17">
        <v>0.12082804775813961</v>
      </c>
      <c r="H425" s="17">
        <v>0.18331575672126532</v>
      </c>
    </row>
    <row r="426" spans="1:8" ht="12.75" customHeight="1" x14ac:dyDescent="0.25">
      <c r="A426" s="14">
        <v>9</v>
      </c>
      <c r="B426" s="17">
        <v>0.2932276861523781</v>
      </c>
      <c r="C426" s="17">
        <v>0.28270727766507009</v>
      </c>
      <c r="D426" s="17">
        <v>0.23082079195803495</v>
      </c>
      <c r="E426" s="17">
        <v>0.19933960867882611</v>
      </c>
      <c r="F426" s="17">
        <v>0.15518339690774963</v>
      </c>
      <c r="G426" s="17">
        <v>0.13906421641312861</v>
      </c>
      <c r="H426" s="17">
        <v>0.21098298398109439</v>
      </c>
    </row>
    <row r="427" spans="1:8" ht="12.75" customHeight="1" x14ac:dyDescent="0.25">
      <c r="A427" s="14">
        <v>10</v>
      </c>
      <c r="B427" s="17">
        <v>0.33394156093102756</v>
      </c>
      <c r="C427" s="17">
        <v>0.32196042204887576</v>
      </c>
      <c r="D427" s="17">
        <v>0.26286963749305231</v>
      </c>
      <c r="E427" s="17">
        <v>0.22701737667088814</v>
      </c>
      <c r="F427" s="17">
        <v>0.17673019377516519</v>
      </c>
      <c r="G427" s="17">
        <v>0.15837290846580507</v>
      </c>
      <c r="H427" s="17">
        <v>0.2402774032869448</v>
      </c>
    </row>
    <row r="428" spans="1:8" ht="19.5" customHeight="1" x14ac:dyDescent="0.25">
      <c r="A428" s="14">
        <v>11</v>
      </c>
      <c r="B428" s="17">
        <v>0.37706742691761946</v>
      </c>
      <c r="C428" s="17">
        <v>0.36353902033881474</v>
      </c>
      <c r="D428" s="17">
        <v>0.29681713635142543</v>
      </c>
      <c r="E428" s="17">
        <v>0.25633484448064808</v>
      </c>
      <c r="F428" s="17">
        <v>0.19955347648152583</v>
      </c>
      <c r="G428" s="17">
        <v>0.17882549546144935</v>
      </c>
      <c r="H428" s="17">
        <v>0.27130729685535659</v>
      </c>
    </row>
    <row r="429" spans="1:8" ht="12.75" customHeight="1" x14ac:dyDescent="0.25">
      <c r="A429" s="14">
        <v>12</v>
      </c>
      <c r="B429" s="17">
        <v>0.42277457196297774</v>
      </c>
      <c r="C429" s="17">
        <v>0.40760628668453375</v>
      </c>
      <c r="D429" s="17">
        <v>0.33279654728613467</v>
      </c>
      <c r="E429" s="17">
        <v>0.28740709596795594</v>
      </c>
      <c r="F429" s="17">
        <v>0.22374283637507963</v>
      </c>
      <c r="G429" s="17">
        <v>0.20050226273270527</v>
      </c>
      <c r="H429" s="17">
        <v>0.30419447056485105</v>
      </c>
    </row>
    <row r="430" spans="1:8" ht="12.75" customHeight="1" x14ac:dyDescent="0.25">
      <c r="A430" s="14">
        <v>13</v>
      </c>
      <c r="B430" s="17">
        <v>0.47125324467717683</v>
      </c>
      <c r="C430" s="17">
        <v>0.45434564396584143</v>
      </c>
      <c r="D430" s="17">
        <v>0.37095762878493593</v>
      </c>
      <c r="E430" s="17">
        <v>0.32036346436181734</v>
      </c>
      <c r="F430" s="17">
        <v>0.24939895776008084</v>
      </c>
      <c r="G430" s="17">
        <v>0.22349343632279139</v>
      </c>
      <c r="H430" s="17">
        <v>0.33907581196509468</v>
      </c>
    </row>
    <row r="431" spans="1:8" ht="12.75" customHeight="1" x14ac:dyDescent="0.25">
      <c r="A431" s="14">
        <v>14</v>
      </c>
      <c r="B431" s="17">
        <v>0.5227170320711787</v>
      </c>
      <c r="C431" s="17">
        <v>0.50396301612943584</v>
      </c>
      <c r="D431" s="17">
        <v>0.4114685106846433</v>
      </c>
      <c r="E431" s="17">
        <v>0.35534914860897115</v>
      </c>
      <c r="F431" s="17">
        <v>0.27663487620398003</v>
      </c>
      <c r="G431" s="17">
        <v>0.24790031059004472</v>
      </c>
      <c r="H431" s="17">
        <v>0.37610500103598171</v>
      </c>
    </row>
    <row r="432" spans="1:8" ht="12.75" customHeight="1" x14ac:dyDescent="0.25">
      <c r="A432" s="14">
        <v>15</v>
      </c>
      <c r="B432" s="17">
        <v>0.57740546208124799</v>
      </c>
      <c r="C432" s="17">
        <v>0.55668933734007719</v>
      </c>
      <c r="D432" s="17">
        <v>0.4545177428069675</v>
      </c>
      <c r="E432" s="17">
        <v>0.39252698260040914</v>
      </c>
      <c r="F432" s="17">
        <v>0.30557735585818319</v>
      </c>
      <c r="G432" s="17">
        <v>0.27383648246387798</v>
      </c>
      <c r="H432" s="17">
        <v>0.41545438275421981</v>
      </c>
    </row>
    <row r="433" spans="1:8" ht="19.5" customHeight="1" x14ac:dyDescent="0.25">
      <c r="A433" s="14">
        <v>16</v>
      </c>
      <c r="B433" s="17">
        <v>0.63558684217196404</v>
      </c>
      <c r="C433" s="17">
        <v>0.61278328874034005</v>
      </c>
      <c r="D433" s="17">
        <v>0.50031652942895033</v>
      </c>
      <c r="E433" s="17">
        <v>0.43207936488688414</v>
      </c>
      <c r="F433" s="17">
        <v>0.33636839171748584</v>
      </c>
      <c r="G433" s="17">
        <v>0.30142919766180537</v>
      </c>
      <c r="H433" s="17">
        <v>0.45731700952302551</v>
      </c>
    </row>
    <row r="434" spans="1:8" ht="12.75" customHeight="1" x14ac:dyDescent="0.25">
      <c r="A434" s="14">
        <v>17</v>
      </c>
      <c r="B434" s="17">
        <v>0.69756134305541118</v>
      </c>
      <c r="C434" s="17">
        <v>0.67253427153227896</v>
      </c>
      <c r="D434" s="17">
        <v>0.54910115670213189</v>
      </c>
      <c r="E434" s="17">
        <v>0.47421035502726294</v>
      </c>
      <c r="F434" s="17">
        <v>0.36916684160109581</v>
      </c>
      <c r="G434" s="17">
        <v>0.33082081315364092</v>
      </c>
      <c r="H434" s="17">
        <v>0.501908859967645</v>
      </c>
    </row>
    <row r="435" spans="1:8" ht="12.75" customHeight="1" x14ac:dyDescent="0.25">
      <c r="A435" s="14">
        <v>18</v>
      </c>
      <c r="B435" s="17">
        <v>0.76366433343122031</v>
      </c>
      <c r="C435" s="17">
        <v>0.73626562207383073</v>
      </c>
      <c r="D435" s="17">
        <v>0.60113561766844625</v>
      </c>
      <c r="E435" s="17">
        <v>0.51914794058378666</v>
      </c>
      <c r="F435" s="17">
        <v>0.40415019098014326</v>
      </c>
      <c r="G435" s="17">
        <v>0.36217037867317886</v>
      </c>
      <c r="H435" s="17">
        <v>0.54947123834522527</v>
      </c>
    </row>
    <row r="436" spans="1:8" ht="12.75" customHeight="1" x14ac:dyDescent="0.25">
      <c r="A436" s="14">
        <v>19</v>
      </c>
      <c r="B436" s="17">
        <v>0.83426996728830016</v>
      </c>
      <c r="C436" s="17">
        <v>0.80433807047551065</v>
      </c>
      <c r="D436" s="17">
        <v>0.65671443608575364</v>
      </c>
      <c r="E436" s="17">
        <v>0.56714647581172173</v>
      </c>
      <c r="F436" s="17">
        <v>0.44151645146713109</v>
      </c>
      <c r="G436" s="17">
        <v>0.39565533800810576</v>
      </c>
      <c r="H436" s="17">
        <v>0.60027335567770035</v>
      </c>
    </row>
    <row r="437" spans="1:8" ht="12.75" customHeight="1" x14ac:dyDescent="0.25">
      <c r="A437" s="14">
        <v>20</v>
      </c>
      <c r="B437" s="17">
        <v>0.90979501940114116</v>
      </c>
      <c r="C437" s="17">
        <v>0.87715343848696914</v>
      </c>
      <c r="D437" s="17">
        <v>0.71616568562533078</v>
      </c>
      <c r="E437" s="17">
        <v>0.61848928907458034</v>
      </c>
      <c r="F437" s="17">
        <v>0.48148619065613446</v>
      </c>
      <c r="G437" s="17">
        <v>0.43147334799702292</v>
      </c>
      <c r="H437" s="17">
        <v>0.65461508946546554</v>
      </c>
    </row>
    <row r="438" spans="1:8" ht="19.5" customHeight="1" x14ac:dyDescent="0.25">
      <c r="A438" s="14">
        <v>21</v>
      </c>
      <c r="B438" s="17">
        <v>0.99070295681962128</v>
      </c>
      <c r="C438" s="17">
        <v>0.95515856491008622</v>
      </c>
      <c r="D438" s="17">
        <v>0.77985419483697449</v>
      </c>
      <c r="E438" s="17">
        <v>0.67349145069048466</v>
      </c>
      <c r="F438" s="17">
        <v>0.52430468685664244</v>
      </c>
      <c r="G438" s="17">
        <v>0.46984420944718108</v>
      </c>
      <c r="H438" s="17">
        <v>0.71282991320293443</v>
      </c>
    </row>
    <row r="439" spans="1:8" ht="12.75" customHeight="1" x14ac:dyDescent="0.25">
      <c r="A439" s="14">
        <v>22</v>
      </c>
      <c r="B439" s="17">
        <v>1.0775082239268736</v>
      </c>
      <c r="C439" s="17">
        <v>1.0388494369177448</v>
      </c>
      <c r="D439" s="17">
        <v>0.84818492022902581</v>
      </c>
      <c r="E439" s="17">
        <v>0.732502685964594</v>
      </c>
      <c r="F439" s="17">
        <v>0.57024419685293859</v>
      </c>
      <c r="G439" s="17">
        <v>0.51101189933758695</v>
      </c>
      <c r="H439" s="17">
        <v>0.77528797956044326</v>
      </c>
    </row>
    <row r="440" spans="1:8" ht="12.75" customHeight="1" x14ac:dyDescent="0.25">
      <c r="A440" s="14">
        <v>23</v>
      </c>
      <c r="B440" s="17">
        <v>1.1707807054613415</v>
      </c>
      <c r="C440" s="17">
        <v>1.1287754929517995</v>
      </c>
      <c r="D440" s="17">
        <v>0.92160645943692043</v>
      </c>
      <c r="E440" s="17">
        <v>0.7959104092036674</v>
      </c>
      <c r="F440" s="17">
        <v>0.61960631784656262</v>
      </c>
      <c r="G440" s="17">
        <v>0.55524668742222361</v>
      </c>
      <c r="H440" s="17">
        <v>0.84239933161482361</v>
      </c>
    </row>
    <row r="441" spans="1:8" ht="12.75" customHeight="1" x14ac:dyDescent="0.25">
      <c r="A441" s="14">
        <v>24</v>
      </c>
      <c r="B441" s="17">
        <v>1.2711503150839318</v>
      </c>
      <c r="C441" s="17">
        <v>1.2255440466618432</v>
      </c>
      <c r="D441" s="17">
        <v>1.0006146632173982</v>
      </c>
      <c r="E441" s="17">
        <v>0.86414284307765199</v>
      </c>
      <c r="F441" s="17">
        <v>0.67272441584036624</v>
      </c>
      <c r="G441" s="17">
        <v>0.60284731237345635</v>
      </c>
      <c r="H441" s="17">
        <v>0.91461720441209826</v>
      </c>
    </row>
    <row r="442" spans="1:8" ht="12.75" customHeight="1" x14ac:dyDescent="0.25">
      <c r="A442" s="14">
        <v>25</v>
      </c>
      <c r="B442" s="17">
        <v>1.3793116357938084</v>
      </c>
      <c r="C442" s="17">
        <v>1.3298247608323934</v>
      </c>
      <c r="D442" s="17">
        <v>1.0857562882565395</v>
      </c>
      <c r="E442" s="17">
        <v>0.93767217322858332</v>
      </c>
      <c r="F442" s="17">
        <v>0.7299660814621618</v>
      </c>
      <c r="G442" s="17">
        <v>0.65414318251483095</v>
      </c>
      <c r="H442" s="17">
        <v>0.99244136383627779</v>
      </c>
    </row>
    <row r="443" spans="1:8" ht="18" customHeight="1" x14ac:dyDescent="0.25">
      <c r="A443" s="1" t="s">
        <v>0</v>
      </c>
      <c r="B443" s="2"/>
      <c r="C443" s="3"/>
      <c r="D443" s="2"/>
      <c r="E443" s="2"/>
    </row>
    <row r="444" spans="1:8" ht="18" customHeight="1" x14ac:dyDescent="0.25">
      <c r="A444" s="1" t="s">
        <v>1</v>
      </c>
      <c r="C444" s="3"/>
      <c r="F444" s="5"/>
      <c r="G444" s="5"/>
      <c r="H444" s="6"/>
    </row>
    <row r="445" spans="1:8" ht="18" customHeight="1" x14ac:dyDescent="0.25">
      <c r="A445" s="1" t="s">
        <v>2</v>
      </c>
      <c r="B445" s="2"/>
      <c r="C445" s="7">
        <v>0.9</v>
      </c>
      <c r="H445" s="8" t="s">
        <v>3</v>
      </c>
    </row>
    <row r="446" spans="1:8" ht="18" customHeight="1" x14ac:dyDescent="0.25">
      <c r="A446" s="1" t="s">
        <v>25</v>
      </c>
      <c r="B446" s="2"/>
      <c r="C446" s="3"/>
      <c r="D446" s="2"/>
      <c r="E446" s="2"/>
      <c r="H446" s="8" t="s">
        <v>3</v>
      </c>
    </row>
    <row r="447" spans="1:8" ht="14.25" customHeight="1" x14ac:dyDescent="0.25">
      <c r="A447" s="1"/>
      <c r="B447" s="2"/>
      <c r="C447" s="3"/>
      <c r="D447" s="2"/>
      <c r="E447" s="2"/>
      <c r="H447" s="8"/>
    </row>
    <row r="448" spans="1:8" ht="14.25" customHeight="1" x14ac:dyDescent="0.25">
      <c r="A448" s="10"/>
      <c r="B448" s="11"/>
      <c r="C448" s="12"/>
      <c r="D448" s="12"/>
      <c r="E448" s="12"/>
      <c r="F448" s="13"/>
      <c r="G448" s="13"/>
    </row>
    <row r="449" spans="1:8" s="10" customFormat="1" ht="14.25" customHeight="1" x14ac:dyDescent="0.25">
      <c r="D449" s="14"/>
      <c r="E449" s="14"/>
      <c r="F449" s="14"/>
      <c r="G449" s="14"/>
      <c r="H449" s="4"/>
    </row>
    <row r="450" spans="1:8" s="10" customFormat="1" ht="14.25" customHeight="1" x14ac:dyDescent="0.25">
      <c r="A450" s="13"/>
      <c r="B450" s="13"/>
      <c r="D450" s="14"/>
      <c r="E450" s="14"/>
      <c r="F450" s="14"/>
      <c r="G450" s="14"/>
      <c r="H450" s="13"/>
    </row>
    <row r="451" spans="1:8" s="10" customFormat="1" ht="39" customHeight="1" x14ac:dyDescent="0.25">
      <c r="A451" s="15" t="s">
        <v>5</v>
      </c>
      <c r="B451" s="15" t="s">
        <v>6</v>
      </c>
      <c r="C451" s="15" t="s">
        <v>7</v>
      </c>
      <c r="D451" s="15" t="s">
        <v>8</v>
      </c>
      <c r="E451" s="15" t="s">
        <v>9</v>
      </c>
      <c r="F451" s="15" t="s">
        <v>10</v>
      </c>
      <c r="G451" s="15" t="s">
        <v>11</v>
      </c>
      <c r="H451" s="15" t="s">
        <v>12</v>
      </c>
    </row>
    <row r="452" spans="1:8" ht="19.5" customHeight="1" x14ac:dyDescent="0.25">
      <c r="A452" s="14">
        <v>1</v>
      </c>
      <c r="B452" s="17">
        <v>3.4412859350280989E-2</v>
      </c>
      <c r="C452" s="17">
        <v>3.3178196476758542E-2</v>
      </c>
      <c r="D452" s="17">
        <v>2.7088859012598748E-2</v>
      </c>
      <c r="E452" s="17">
        <v>2.3394264049267578E-2</v>
      </c>
      <c r="F452" s="17">
        <v>1.8212142520914913E-2</v>
      </c>
      <c r="G452" s="17">
        <v>1.6320414292650246E-2</v>
      </c>
      <c r="H452" s="17">
        <v>2.4760716998840946E-2</v>
      </c>
    </row>
    <row r="453" spans="1:8" ht="12.75" customHeight="1" x14ac:dyDescent="0.25">
      <c r="A453" s="14">
        <v>2</v>
      </c>
      <c r="B453" s="17">
        <v>6.2514734026152652E-2</v>
      </c>
      <c r="C453" s="17">
        <v>6.027183347654777E-2</v>
      </c>
      <c r="D453" s="17">
        <v>4.9209883985729647E-2</v>
      </c>
      <c r="E453" s="17">
        <v>4.2498246945748372E-2</v>
      </c>
      <c r="F453" s="17">
        <v>3.3084354721953223E-2</v>
      </c>
      <c r="G453" s="17">
        <v>2.9647822876808397E-2</v>
      </c>
      <c r="H453" s="17">
        <v>4.4980558625586559E-2</v>
      </c>
    </row>
    <row r="454" spans="1:8" ht="12.75" customHeight="1" x14ac:dyDescent="0.25">
      <c r="A454" s="14">
        <v>3</v>
      </c>
      <c r="B454" s="17">
        <v>8.8676823080961045E-2</v>
      </c>
      <c r="C454" s="17">
        <v>8.5495280388284842E-2</v>
      </c>
      <c r="D454" s="17">
        <v>6.9803962921950652E-2</v>
      </c>
      <c r="E454" s="17">
        <v>6.0283540902254303E-2</v>
      </c>
      <c r="F454" s="17">
        <v>4.6929984045026268E-2</v>
      </c>
      <c r="G454" s="17">
        <v>4.2055281605813927E-2</v>
      </c>
      <c r="H454" s="17">
        <v>6.38046870303451E-2</v>
      </c>
    </row>
    <row r="455" spans="1:8" ht="12.75" customHeight="1" x14ac:dyDescent="0.25">
      <c r="A455" s="14">
        <v>4</v>
      </c>
      <c r="B455" s="17">
        <v>0.11643009776986321</v>
      </c>
      <c r="C455" s="17">
        <v>0.11225282445427444</v>
      </c>
      <c r="D455" s="17">
        <v>9.1650579546658922E-2</v>
      </c>
      <c r="E455" s="17">
        <v>7.9150541452696219E-2</v>
      </c>
      <c r="F455" s="17">
        <v>6.1617708448033763E-2</v>
      </c>
      <c r="G455" s="17">
        <v>5.521736547365471E-2</v>
      </c>
      <c r="H455" s="17">
        <v>8.3773704233136514E-2</v>
      </c>
    </row>
    <row r="456" spans="1:8" ht="12.75" customHeight="1" x14ac:dyDescent="0.25">
      <c r="A456" s="14">
        <v>5</v>
      </c>
      <c r="B456" s="17">
        <v>0.1458447359078924</v>
      </c>
      <c r="C456" s="17">
        <v>0.14061212565335712</v>
      </c>
      <c r="D456" s="17">
        <v>0.11480497591102776</v>
      </c>
      <c r="E456" s="17">
        <v>9.9146956296064709E-2</v>
      </c>
      <c r="F456" s="17">
        <v>7.7184667779082547E-2</v>
      </c>
      <c r="G456" s="17">
        <v>6.9167356545149508E-2</v>
      </c>
      <c r="H456" s="17">
        <v>0.10493810452738603</v>
      </c>
    </row>
    <row r="457" spans="1:8" ht="19.5" customHeight="1" x14ac:dyDescent="0.25">
      <c r="A457" s="14">
        <v>6</v>
      </c>
      <c r="B457" s="17">
        <v>0.17700005227753385</v>
      </c>
      <c r="C457" s="17">
        <v>0.17064965311615707</v>
      </c>
      <c r="D457" s="17">
        <v>0.13932958643640211</v>
      </c>
      <c r="E457" s="17">
        <v>0.1203267045486292</v>
      </c>
      <c r="F457" s="17">
        <v>9.3672837397091091E-2</v>
      </c>
      <c r="G457" s="17">
        <v>8.3942870122662952E-2</v>
      </c>
      <c r="H457" s="17">
        <v>0.12735495643108435</v>
      </c>
    </row>
    <row r="458" spans="1:8" ht="12.75" customHeight="1" x14ac:dyDescent="0.25">
      <c r="A458" s="14">
        <v>7</v>
      </c>
      <c r="B458" s="17">
        <v>0.20998562725969216</v>
      </c>
      <c r="C458" s="17">
        <v>0.20245177326308297</v>
      </c>
      <c r="D458" s="17">
        <v>0.16529492634164003</v>
      </c>
      <c r="E458" s="17">
        <v>0.14275068400046237</v>
      </c>
      <c r="F458" s="17">
        <v>0.11112962547141562</v>
      </c>
      <c r="G458" s="17">
        <v>9.9586390003137709E-2</v>
      </c>
      <c r="H458" s="17">
        <v>0.15108871475856844</v>
      </c>
    </row>
    <row r="459" spans="1:8" ht="12.75" customHeight="1" x14ac:dyDescent="0.25">
      <c r="A459" s="14">
        <v>8</v>
      </c>
      <c r="B459" s="17">
        <v>0.24490256293609236</v>
      </c>
      <c r="C459" s="17">
        <v>0.23611596084034944</v>
      </c>
      <c r="D459" s="17">
        <v>0.19278058041247101</v>
      </c>
      <c r="E459" s="17">
        <v>0.16648762502853559</v>
      </c>
      <c r="F459" s="17">
        <v>0.1296085377425352</v>
      </c>
      <c r="G459" s="17">
        <v>0.1161458641888833</v>
      </c>
      <c r="H459" s="17">
        <v>0.17621212441046125</v>
      </c>
    </row>
    <row r="460" spans="1:8" ht="12.75" customHeight="1" x14ac:dyDescent="0.25">
      <c r="A460" s="14">
        <v>9</v>
      </c>
      <c r="B460" s="17">
        <v>0.28186487859546111</v>
      </c>
      <c r="C460" s="17">
        <v>0.27175214435825551</v>
      </c>
      <c r="D460" s="17">
        <v>0.22187630150568599</v>
      </c>
      <c r="E460" s="17">
        <v>0.19161503927813323</v>
      </c>
      <c r="F460" s="17">
        <v>0.1491699160586899</v>
      </c>
      <c r="G460" s="17">
        <v>0.13367536671107594</v>
      </c>
      <c r="H460" s="17">
        <v>0.20280722446732366</v>
      </c>
    </row>
    <row r="461" spans="1:8" ht="12.75" customHeight="1" x14ac:dyDescent="0.25">
      <c r="A461" s="14">
        <v>10</v>
      </c>
      <c r="B461" s="17">
        <v>0.32100105813640439</v>
      </c>
      <c r="C461" s="17">
        <v>0.30948419797641885</v>
      </c>
      <c r="D461" s="17">
        <v>0.25268322862224096</v>
      </c>
      <c r="E461" s="17">
        <v>0.21822027160541715</v>
      </c>
      <c r="F461" s="17">
        <v>0.16988175730003541</v>
      </c>
      <c r="G461" s="17">
        <v>0.15223583149077816</v>
      </c>
      <c r="H461" s="17">
        <v>0.2309664615759138</v>
      </c>
    </row>
    <row r="462" spans="1:8" ht="19.5" customHeight="1" x14ac:dyDescent="0.25">
      <c r="A462" s="14">
        <v>11</v>
      </c>
      <c r="B462" s="17">
        <v>0.36245576229526777</v>
      </c>
      <c r="C462" s="17">
        <v>0.34945159230040829</v>
      </c>
      <c r="D462" s="17">
        <v>0.28531523472606596</v>
      </c>
      <c r="E462" s="17">
        <v>0.24640166406994074</v>
      </c>
      <c r="F462" s="17">
        <v>0.19182061953228466</v>
      </c>
      <c r="G462" s="17">
        <v>0.17189586436876034</v>
      </c>
      <c r="H462" s="17">
        <v>0.26079392193020456</v>
      </c>
    </row>
    <row r="463" spans="1:8" ht="12.75" customHeight="1" x14ac:dyDescent="0.25">
      <c r="A463" s="14">
        <v>12</v>
      </c>
      <c r="B463" s="17">
        <v>0.40639171888314657</v>
      </c>
      <c r="C463" s="17">
        <v>0.3918112168009244</v>
      </c>
      <c r="D463" s="17">
        <v>0.31990041468679453</v>
      </c>
      <c r="E463" s="17">
        <v>0.27626984093986434</v>
      </c>
      <c r="F463" s="17">
        <v>0.21507262236722627</v>
      </c>
      <c r="G463" s="17">
        <v>0.19273263955676065</v>
      </c>
      <c r="H463" s="17">
        <v>0.29240669133342323</v>
      </c>
    </row>
    <row r="464" spans="1:8" ht="12.75" customHeight="1" x14ac:dyDescent="0.25">
      <c r="A464" s="14">
        <v>13</v>
      </c>
      <c r="B464" s="17">
        <v>0.45299180422418767</v>
      </c>
      <c r="C464" s="17">
        <v>0.43673938657435973</v>
      </c>
      <c r="D464" s="17">
        <v>0.35658272373090549</v>
      </c>
      <c r="E464" s="17">
        <v>0.30794912367804272</v>
      </c>
      <c r="F464" s="17">
        <v>0.23973454851173034</v>
      </c>
      <c r="G464" s="17">
        <v>0.21483288676660015</v>
      </c>
      <c r="H464" s="17">
        <v>0.3259363528331129</v>
      </c>
    </row>
    <row r="465" spans="1:8" ht="12.75" customHeight="1" x14ac:dyDescent="0.25">
      <c r="A465" s="14">
        <v>14</v>
      </c>
      <c r="B465" s="17">
        <v>0.50246132866170912</v>
      </c>
      <c r="C465" s="17">
        <v>0.48443404584964295</v>
      </c>
      <c r="D465" s="17">
        <v>0.39552377652945436</v>
      </c>
      <c r="E465" s="17">
        <v>0.34157908465580211</v>
      </c>
      <c r="F465" s="17">
        <v>0.26591505331452781</v>
      </c>
      <c r="G465" s="17">
        <v>0.23829397511914774</v>
      </c>
      <c r="H465" s="17">
        <v>0.36153063118693168</v>
      </c>
    </row>
    <row r="466" spans="1:8" ht="12.75" customHeight="1" x14ac:dyDescent="0.25">
      <c r="A466" s="14">
        <v>15</v>
      </c>
      <c r="B466" s="17">
        <v>0.55503053823271187</v>
      </c>
      <c r="C466" s="17">
        <v>0.53511717990779506</v>
      </c>
      <c r="D466" s="17">
        <v>0.43690481644763318</v>
      </c>
      <c r="E466" s="17">
        <v>0.37731624782051543</v>
      </c>
      <c r="F466" s="17">
        <v>0.29373598871468742</v>
      </c>
      <c r="G466" s="17">
        <v>0.26322509957187112</v>
      </c>
      <c r="H466" s="17">
        <v>0.39935519286578364</v>
      </c>
    </row>
    <row r="467" spans="1:8" ht="19.5" customHeight="1" x14ac:dyDescent="0.25">
      <c r="A467" s="14">
        <v>16</v>
      </c>
      <c r="B467" s="17">
        <v>0.61095734327275175</v>
      </c>
      <c r="C467" s="17">
        <v>0.58903744579005057</v>
      </c>
      <c r="D467" s="17">
        <v>0.48092886342768648</v>
      </c>
      <c r="E467" s="17">
        <v>0.41533594363309018</v>
      </c>
      <c r="F467" s="17">
        <v>0.32333384728729425</v>
      </c>
      <c r="G467" s="17">
        <v>0.28974857496887491</v>
      </c>
      <c r="H467" s="17">
        <v>0.43959560933772879</v>
      </c>
    </row>
    <row r="468" spans="1:8" ht="12.75" customHeight="1" x14ac:dyDescent="0.25">
      <c r="A468" s="14">
        <v>17</v>
      </c>
      <c r="B468" s="17">
        <v>0.67053028263854375</v>
      </c>
      <c r="C468" s="17">
        <v>0.64647303017022884</v>
      </c>
      <c r="D468" s="17">
        <v>0.52782304734364338</v>
      </c>
      <c r="E468" s="17">
        <v>0.45583432418114445</v>
      </c>
      <c r="F468" s="17">
        <v>0.35486133098390166</v>
      </c>
      <c r="G468" s="17">
        <v>0.31800124183344108</v>
      </c>
      <c r="H468" s="17">
        <v>0.4824594898834017</v>
      </c>
    </row>
    <row r="469" spans="1:8" ht="12.75" customHeight="1" x14ac:dyDescent="0.25">
      <c r="A469" s="14">
        <v>18</v>
      </c>
      <c r="B469" s="17">
        <v>0.7340717292241572</v>
      </c>
      <c r="C469" s="17">
        <v>0.70773473986357716</v>
      </c>
      <c r="D469" s="17">
        <v>0.5778411312957461</v>
      </c>
      <c r="E469" s="17">
        <v>0.49903054232638655</v>
      </c>
      <c r="F469" s="17">
        <v>0.38848904757156283</v>
      </c>
      <c r="G469" s="17">
        <v>0.34813598659486555</v>
      </c>
      <c r="H469" s="17">
        <v>0.52817878802682949</v>
      </c>
    </row>
    <row r="470" spans="1:8" ht="12.75" customHeight="1" x14ac:dyDescent="0.25">
      <c r="A470" s="14">
        <v>19</v>
      </c>
      <c r="B470" s="17">
        <v>0.80194133825193359</v>
      </c>
      <c r="C470" s="17">
        <v>0.77316932640007685</v>
      </c>
      <c r="D470" s="17">
        <v>0.63126622601048166</v>
      </c>
      <c r="E470" s="17">
        <v>0.54516909589308948</v>
      </c>
      <c r="F470" s="17">
        <v>0.42440733555429461</v>
      </c>
      <c r="G470" s="17">
        <v>0.38032337695202462</v>
      </c>
      <c r="H470" s="17">
        <v>0.57701228264735216</v>
      </c>
    </row>
    <row r="471" spans="1:8" ht="12.75" customHeight="1" x14ac:dyDescent="0.25">
      <c r="A471" s="14">
        <v>20</v>
      </c>
      <c r="B471" s="17">
        <v>0.87453973414023811</v>
      </c>
      <c r="C471" s="17">
        <v>0.84316304061493463</v>
      </c>
      <c r="D471" s="17">
        <v>0.68841369204175318</v>
      </c>
      <c r="E471" s="17">
        <v>0.59452233404388533</v>
      </c>
      <c r="F471" s="17">
        <v>0.46282821535534518</v>
      </c>
      <c r="G471" s="17">
        <v>0.41475341038280644</v>
      </c>
      <c r="H471" s="17">
        <v>0.62924823075218328</v>
      </c>
    </row>
    <row r="472" spans="1:8" ht="19.5" customHeight="1" x14ac:dyDescent="0.25">
      <c r="A472" s="14">
        <v>21</v>
      </c>
      <c r="B472" s="17">
        <v>0.95231242421977624</v>
      </c>
      <c r="C472" s="17">
        <v>0.91814540594877903</v>
      </c>
      <c r="D472" s="17">
        <v>0.74963422054102036</v>
      </c>
      <c r="E472" s="17">
        <v>0.64739311786986553</v>
      </c>
      <c r="F472" s="17">
        <v>0.50398746055337407</v>
      </c>
      <c r="G472" s="17">
        <v>0.45163737023723766</v>
      </c>
      <c r="H472" s="17">
        <v>0.68520718347089393</v>
      </c>
    </row>
    <row r="473" spans="1:8" ht="12.75" customHeight="1" x14ac:dyDescent="0.25">
      <c r="A473" s="14">
        <v>22</v>
      </c>
      <c r="B473" s="17">
        <v>1.035753917742041</v>
      </c>
      <c r="C473" s="17">
        <v>0.99859318967452348</v>
      </c>
      <c r="D473" s="17">
        <v>0.81531707562777267</v>
      </c>
      <c r="E473" s="17">
        <v>0.70411762054067217</v>
      </c>
      <c r="F473" s="17">
        <v>0.54814677776434195</v>
      </c>
      <c r="G473" s="17">
        <v>0.49120977919109371</v>
      </c>
      <c r="H473" s="17">
        <v>0.74524494976155065</v>
      </c>
    </row>
    <row r="474" spans="1:8" ht="12.75" customHeight="1" x14ac:dyDescent="0.25">
      <c r="A474" s="14">
        <v>23</v>
      </c>
      <c r="B474" s="17">
        <v>1.1254120159556873</v>
      </c>
      <c r="C474" s="17">
        <v>1.0850345390545941</v>
      </c>
      <c r="D474" s="17">
        <v>0.88589347141998598</v>
      </c>
      <c r="E474" s="17">
        <v>0.76506824374856564</v>
      </c>
      <c r="F474" s="17">
        <v>0.59559607705681072</v>
      </c>
      <c r="G474" s="17">
        <v>0.53373043382904917</v>
      </c>
      <c r="H474" s="17">
        <v>0.80975568320353231</v>
      </c>
    </row>
    <row r="475" spans="1:8" ht="12.75" customHeight="1" x14ac:dyDescent="0.25">
      <c r="A475" s="14">
        <v>24</v>
      </c>
      <c r="B475" s="17">
        <v>1.221892222863038</v>
      </c>
      <c r="C475" s="17">
        <v>1.1780532338485292</v>
      </c>
      <c r="D475" s="17">
        <v>0.96184004406066492</v>
      </c>
      <c r="E475" s="17">
        <v>0.83065661619225517</v>
      </c>
      <c r="F475" s="17">
        <v>0.64665580623417374</v>
      </c>
      <c r="G475" s="17">
        <v>0.57948649646078521</v>
      </c>
      <c r="H475" s="17">
        <v>0.87917505562202991</v>
      </c>
    </row>
    <row r="476" spans="1:8" ht="12.75" customHeight="1" x14ac:dyDescent="0.25">
      <c r="A476" s="14">
        <v>25</v>
      </c>
      <c r="B476" s="17">
        <v>1.3258622058160512</v>
      </c>
      <c r="C476" s="17">
        <v>1.278292986871904</v>
      </c>
      <c r="D476" s="17">
        <v>1.043682362976645</v>
      </c>
      <c r="E476" s="17">
        <v>0.90133662594217956</v>
      </c>
      <c r="F476" s="17">
        <v>0.70167931149317242</v>
      </c>
      <c r="G476" s="17">
        <v>0.62879461057363073</v>
      </c>
      <c r="H476" s="17">
        <v>0.95398346657300337</v>
      </c>
    </row>
    <row r="477" spans="1:8" ht="18" customHeight="1" x14ac:dyDescent="0.25">
      <c r="A477" s="1" t="s">
        <v>0</v>
      </c>
      <c r="B477" s="2"/>
      <c r="C477" s="3"/>
      <c r="D477" s="2"/>
      <c r="E477" s="2"/>
    </row>
    <row r="478" spans="1:8" ht="18" customHeight="1" x14ac:dyDescent="0.25">
      <c r="A478" s="1" t="s">
        <v>1</v>
      </c>
      <c r="C478" s="3"/>
      <c r="F478" s="5"/>
      <c r="G478" s="5"/>
      <c r="H478" s="6"/>
    </row>
    <row r="479" spans="1:8" ht="18" customHeight="1" x14ac:dyDescent="0.25">
      <c r="A479" s="1" t="s">
        <v>2</v>
      </c>
      <c r="B479" s="2"/>
      <c r="C479" s="7">
        <v>0.9</v>
      </c>
      <c r="H479" s="8" t="s">
        <v>3</v>
      </c>
    </row>
    <row r="480" spans="1:8" ht="18" customHeight="1" x14ac:dyDescent="0.25">
      <c r="A480" s="1" t="s">
        <v>26</v>
      </c>
      <c r="B480" s="2"/>
      <c r="C480" s="3"/>
      <c r="D480" s="2"/>
      <c r="E480" s="2"/>
      <c r="H480" s="8" t="s">
        <v>3</v>
      </c>
    </row>
    <row r="481" spans="1:8" ht="14.25" customHeight="1" x14ac:dyDescent="0.25">
      <c r="A481" s="1"/>
      <c r="B481" s="2"/>
      <c r="C481" s="3"/>
      <c r="D481" s="2"/>
      <c r="E481" s="2"/>
      <c r="H481" s="8"/>
    </row>
    <row r="482" spans="1:8" ht="14.25" customHeight="1" x14ac:dyDescent="0.25">
      <c r="A482" s="10"/>
      <c r="B482" s="11"/>
      <c r="C482" s="12"/>
      <c r="D482" s="12"/>
      <c r="E482" s="12"/>
      <c r="F482" s="13"/>
      <c r="G482" s="13"/>
    </row>
    <row r="483" spans="1:8" s="10" customFormat="1" ht="14.25" customHeight="1" x14ac:dyDescent="0.25">
      <c r="D483" s="14"/>
      <c r="E483" s="14"/>
      <c r="F483" s="14"/>
      <c r="G483" s="14"/>
      <c r="H483" s="4"/>
    </row>
    <row r="484" spans="1:8" s="10" customFormat="1" ht="14.25" customHeight="1" x14ac:dyDescent="0.25">
      <c r="A484" s="13"/>
      <c r="B484" s="13"/>
      <c r="D484" s="14"/>
      <c r="E484" s="14"/>
      <c r="F484" s="14"/>
      <c r="G484" s="14"/>
      <c r="H484" s="13"/>
    </row>
    <row r="485" spans="1:8" s="10" customFormat="1" ht="39" customHeight="1" x14ac:dyDescent="0.25">
      <c r="A485" s="15" t="s">
        <v>5</v>
      </c>
      <c r="B485" s="15" t="s">
        <v>6</v>
      </c>
      <c r="C485" s="15" t="s">
        <v>7</v>
      </c>
      <c r="D485" s="15" t="s">
        <v>8</v>
      </c>
      <c r="E485" s="15" t="s">
        <v>9</v>
      </c>
      <c r="F485" s="15" t="s">
        <v>10</v>
      </c>
      <c r="G485" s="15" t="s">
        <v>11</v>
      </c>
      <c r="H485" s="15" t="s">
        <v>12</v>
      </c>
    </row>
    <row r="486" spans="1:8" ht="19.5" customHeight="1" x14ac:dyDescent="0.25">
      <c r="A486" s="14">
        <v>1</v>
      </c>
      <c r="B486" s="17">
        <v>3.3129080944991368E-2</v>
      </c>
      <c r="C486" s="17">
        <v>3.19404774098897E-2</v>
      </c>
      <c r="D486" s="17">
        <v>2.6078303863131775E-2</v>
      </c>
      <c r="E486" s="17">
        <v>2.2521536482854303E-2</v>
      </c>
      <c r="F486" s="17">
        <v>1.7532735005124846E-2</v>
      </c>
      <c r="G486" s="17">
        <v>1.5711578066022847E-2</v>
      </c>
      <c r="H486" s="17">
        <v>2.3837013639609921E-2</v>
      </c>
    </row>
    <row r="487" spans="1:8" ht="12.75" customHeight="1" x14ac:dyDescent="0.25">
      <c r="A487" s="14">
        <v>2</v>
      </c>
      <c r="B487" s="17">
        <v>6.018260972522492E-2</v>
      </c>
      <c r="C487" s="17">
        <v>5.8023381016471337E-2</v>
      </c>
      <c r="D487" s="17">
        <v>4.7374099701004965E-2</v>
      </c>
      <c r="E487" s="17">
        <v>4.091284158502901E-2</v>
      </c>
      <c r="F487" s="17">
        <v>3.1850136439983058E-2</v>
      </c>
      <c r="G487" s="17">
        <v>2.8541805083120261E-2</v>
      </c>
      <c r="H487" s="17">
        <v>4.3302550145279332E-2</v>
      </c>
    </row>
    <row r="488" spans="1:8" ht="12.75" customHeight="1" x14ac:dyDescent="0.25">
      <c r="A488" s="14">
        <v>3</v>
      </c>
      <c r="B488" s="17">
        <v>8.5368716963934888E-2</v>
      </c>
      <c r="C488" s="17">
        <v>8.230586233965749E-2</v>
      </c>
      <c r="D488" s="17">
        <v>6.7199912520596664E-2</v>
      </c>
      <c r="E488" s="17">
        <v>5.8034651694386853E-2</v>
      </c>
      <c r="F488" s="17">
        <v>4.5179251870627657E-2</v>
      </c>
      <c r="G488" s="17">
        <v>4.0486401153179391E-2</v>
      </c>
      <c r="H488" s="17">
        <v>6.1424440781927783E-2</v>
      </c>
    </row>
    <row r="489" spans="1:8" ht="12.75" customHeight="1" x14ac:dyDescent="0.25">
      <c r="A489" s="14">
        <v>4</v>
      </c>
      <c r="B489" s="17">
        <v>0.11208665034745401</v>
      </c>
      <c r="C489" s="17">
        <v>0.10806521102464567</v>
      </c>
      <c r="D489" s="17">
        <v>8.8231536866809138E-2</v>
      </c>
      <c r="E489" s="17">
        <v>7.6197815122992896E-2</v>
      </c>
      <c r="F489" s="17">
        <v>5.9319047860610902E-2</v>
      </c>
      <c r="G489" s="17">
        <v>5.3157470924628129E-2</v>
      </c>
      <c r="H489" s="17">
        <v>8.0648509917519678E-2</v>
      </c>
    </row>
    <row r="490" spans="1:8" ht="12.75" customHeight="1" x14ac:dyDescent="0.25">
      <c r="A490" s="14">
        <v>5</v>
      </c>
      <c r="B490" s="17">
        <v>0.14040396969378846</v>
      </c>
      <c r="C490" s="17">
        <v>0.13536656298161778</v>
      </c>
      <c r="D490" s="17">
        <v>0.11052215397536178</v>
      </c>
      <c r="E490" s="17">
        <v>9.5448259824856135E-2</v>
      </c>
      <c r="F490" s="17">
        <v>7.4305278748788839E-2</v>
      </c>
      <c r="G490" s="17">
        <v>6.6587054868389672E-2</v>
      </c>
      <c r="H490" s="17">
        <v>0.10102336814605181</v>
      </c>
    </row>
    <row r="491" spans="1:8" ht="19.5" customHeight="1" x14ac:dyDescent="0.25">
      <c r="A491" s="14">
        <v>6</v>
      </c>
      <c r="B491" s="17">
        <v>0.1703970309320503</v>
      </c>
      <c r="C491" s="17">
        <v>0.16428353464542045</v>
      </c>
      <c r="D491" s="17">
        <v>0.13413186913937883</v>
      </c>
      <c r="E491" s="17">
        <v>0.11583789345313585</v>
      </c>
      <c r="F491" s="17">
        <v>9.0178353995158722E-2</v>
      </c>
      <c r="G491" s="17">
        <v>8.081136504066444E-2</v>
      </c>
      <c r="H491" s="17">
        <v>0.12260395503336151</v>
      </c>
    </row>
    <row r="492" spans="1:8" ht="12.75" customHeight="1" x14ac:dyDescent="0.25">
      <c r="A492" s="14">
        <v>7</v>
      </c>
      <c r="B492" s="17">
        <v>0.20215207262962667</v>
      </c>
      <c r="C492" s="17">
        <v>0.1948992705203659</v>
      </c>
      <c r="D492" s="17">
        <v>0.15912856699377601</v>
      </c>
      <c r="E492" s="17">
        <v>0.13742534199401213</v>
      </c>
      <c r="F492" s="17">
        <v>0.10698391319810635</v>
      </c>
      <c r="G492" s="17">
        <v>9.5871300372094501E-2</v>
      </c>
      <c r="H492" s="17">
        <v>0.14545232089441171</v>
      </c>
    </row>
    <row r="493" spans="1:8" ht="12.75" customHeight="1" x14ac:dyDescent="0.25">
      <c r="A493" s="14">
        <v>8</v>
      </c>
      <c r="B493" s="17">
        <v>0.23576642523543753</v>
      </c>
      <c r="C493" s="17">
        <v>0.22730760903831954</v>
      </c>
      <c r="D493" s="17">
        <v>0.18558886339838607</v>
      </c>
      <c r="E493" s="17">
        <v>0.16027677182438757</v>
      </c>
      <c r="F493" s="17">
        <v>0.12477346605606483</v>
      </c>
      <c r="G493" s="17">
        <v>0.11181302015544581</v>
      </c>
      <c r="H493" s="17">
        <v>0.1696384968671717</v>
      </c>
    </row>
    <row r="494" spans="1:8" ht="12.75" customHeight="1" x14ac:dyDescent="0.25">
      <c r="A494" s="14">
        <v>9</v>
      </c>
      <c r="B494" s="17">
        <v>0.27134985452648686</v>
      </c>
      <c r="C494" s="17">
        <v>0.26161437780514218</v>
      </c>
      <c r="D494" s="17">
        <v>0.21359916296223622</v>
      </c>
      <c r="E494" s="17">
        <v>0.1844668030025568</v>
      </c>
      <c r="F494" s="17">
        <v>0.14360510335289983</v>
      </c>
      <c r="G494" s="17">
        <v>0.12868858117965373</v>
      </c>
      <c r="H494" s="17">
        <v>0.19524146154835986</v>
      </c>
    </row>
    <row r="495" spans="1:8" ht="12.75" customHeight="1" x14ac:dyDescent="0.25">
      <c r="A495" s="14">
        <v>10</v>
      </c>
      <c r="B495" s="17">
        <v>0.30902605128457566</v>
      </c>
      <c r="C495" s="17">
        <v>0.29793882983085501</v>
      </c>
      <c r="D495" s="17">
        <v>0.2432568316761981</v>
      </c>
      <c r="E495" s="17">
        <v>0.21007952196784943</v>
      </c>
      <c r="F495" s="17">
        <v>0.16354428533193943</v>
      </c>
      <c r="G495" s="17">
        <v>0.1465566442140146</v>
      </c>
      <c r="H495" s="17">
        <v>0.2223502128446124</v>
      </c>
    </row>
    <row r="496" spans="1:8" ht="19.5" customHeight="1" x14ac:dyDescent="0.25">
      <c r="A496" s="14">
        <v>11</v>
      </c>
      <c r="B496" s="17">
        <v>0.34893427964916934</v>
      </c>
      <c r="C496" s="17">
        <v>0.33641523274298396</v>
      </c>
      <c r="D496" s="17">
        <v>0.27467149445115419</v>
      </c>
      <c r="E496" s="17">
        <v>0.23720960211017708</v>
      </c>
      <c r="F496" s="17">
        <v>0.18466471404537801</v>
      </c>
      <c r="G496" s="17">
        <v>0.16548325574507722</v>
      </c>
      <c r="H496" s="17">
        <v>0.25106495399420981</v>
      </c>
    </row>
    <row r="497" spans="1:8" ht="12.75" customHeight="1" x14ac:dyDescent="0.25">
      <c r="A497" s="14">
        <v>12</v>
      </c>
      <c r="B497" s="17">
        <v>0.39123119683874841</v>
      </c>
      <c r="C497" s="17">
        <v>0.37719462322003777</v>
      </c>
      <c r="D497" s="17">
        <v>0.30796646755273449</v>
      </c>
      <c r="E497" s="17">
        <v>0.26596354083787938</v>
      </c>
      <c r="F497" s="17">
        <v>0.20704929639615149</v>
      </c>
      <c r="G497" s="17">
        <v>0.18554271098561401</v>
      </c>
      <c r="H497" s="17">
        <v>0.28149840289173728</v>
      </c>
    </row>
    <row r="498" spans="1:8" ht="12.75" customHeight="1" x14ac:dyDescent="0.25">
      <c r="A498" s="14">
        <v>13</v>
      </c>
      <c r="B498" s="17">
        <v>0.43609285694065003</v>
      </c>
      <c r="C498" s="17">
        <v>0.42044673888947565</v>
      </c>
      <c r="D498" s="17">
        <v>0.34328033592972002</v>
      </c>
      <c r="E498" s="17">
        <v>0.29646102177748079</v>
      </c>
      <c r="F498" s="17">
        <v>0.23079120459344293</v>
      </c>
      <c r="G498" s="17">
        <v>0.20681850417869299</v>
      </c>
      <c r="H498" s="17">
        <v>0.31377723385357981</v>
      </c>
    </row>
    <row r="499" spans="1:8" ht="12.75" customHeight="1" x14ac:dyDescent="0.25">
      <c r="A499" s="14">
        <v>14</v>
      </c>
      <c r="B499" s="17">
        <v>0.48371691115593851</v>
      </c>
      <c r="C499" s="17">
        <v>0.46636213963230122</v>
      </c>
      <c r="D499" s="17">
        <v>0.38076868518645723</v>
      </c>
      <c r="E499" s="17">
        <v>0.32883641052587309</v>
      </c>
      <c r="F499" s="17">
        <v>0.25599504057708466</v>
      </c>
      <c r="G499" s="17">
        <v>0.22940437207120792</v>
      </c>
      <c r="H499" s="17">
        <v>0.34804366073660448</v>
      </c>
    </row>
    <row r="500" spans="1:8" ht="12.75" customHeight="1" x14ac:dyDescent="0.25">
      <c r="A500" s="14">
        <v>15</v>
      </c>
      <c r="B500" s="17">
        <v>0.53432501614846206</v>
      </c>
      <c r="C500" s="17">
        <v>0.51515452952548979</v>
      </c>
      <c r="D500" s="17">
        <v>0.42060599736917981</v>
      </c>
      <c r="E500" s="17">
        <v>0.36324039187415608</v>
      </c>
      <c r="F500" s="17">
        <v>0.2827781105758797</v>
      </c>
      <c r="G500" s="17">
        <v>0.25340543608151905</v>
      </c>
      <c r="H500" s="17">
        <v>0.38445716979182554</v>
      </c>
    </row>
    <row r="501" spans="1:8" ht="19.5" customHeight="1" x14ac:dyDescent="0.25">
      <c r="A501" s="14">
        <v>16</v>
      </c>
      <c r="B501" s="17">
        <v>0.58816546085859045</v>
      </c>
      <c r="C501" s="17">
        <v>0.56706328941103279</v>
      </c>
      <c r="D501" s="17">
        <v>0.46298771872173511</v>
      </c>
      <c r="E501" s="17">
        <v>0.39984175554632218</v>
      </c>
      <c r="F501" s="17">
        <v>0.3112718152828759</v>
      </c>
      <c r="G501" s="17">
        <v>0.27893944807470294</v>
      </c>
      <c r="H501" s="17">
        <v>0.42319640970762601</v>
      </c>
    </row>
    <row r="502" spans="1:8" ht="12.75" customHeight="1" x14ac:dyDescent="0.25">
      <c r="A502" s="14">
        <v>17</v>
      </c>
      <c r="B502" s="17">
        <v>0.64551602014491938</v>
      </c>
      <c r="C502" s="17">
        <v>0.6223562281548245</v>
      </c>
      <c r="D502" s="17">
        <v>0.50813250599406523</v>
      </c>
      <c r="E502" s="17">
        <v>0.4388293361382441</v>
      </c>
      <c r="F502" s="17">
        <v>0.34162316007365023</v>
      </c>
      <c r="G502" s="17">
        <v>0.3061381437117292</v>
      </c>
      <c r="H502" s="17">
        <v>0.46446124486008322</v>
      </c>
    </row>
    <row r="503" spans="1:8" ht="12.75" customHeight="1" x14ac:dyDescent="0.25">
      <c r="A503" s="14">
        <v>18</v>
      </c>
      <c r="B503" s="17">
        <v>0.7066870407180601</v>
      </c>
      <c r="C503" s="17">
        <v>0.68133255786347258</v>
      </c>
      <c r="D503" s="17">
        <v>0.55628465560464546</v>
      </c>
      <c r="E503" s="17">
        <v>0.48041411097153758</v>
      </c>
      <c r="F503" s="17">
        <v>0.37399638815935304</v>
      </c>
      <c r="G503" s="17">
        <v>0.33514870596393959</v>
      </c>
      <c r="H503" s="17">
        <v>0.50847497570193634</v>
      </c>
    </row>
    <row r="504" spans="1:8" ht="12.75" customHeight="1" x14ac:dyDescent="0.25">
      <c r="A504" s="14">
        <v>19</v>
      </c>
      <c r="B504" s="17">
        <v>0.77202476079239502</v>
      </c>
      <c r="C504" s="17">
        <v>0.74432609443374986</v>
      </c>
      <c r="D504" s="17">
        <v>0.60771671677929617</v>
      </c>
      <c r="E504" s="17">
        <v>0.52483145683162935</v>
      </c>
      <c r="F504" s="17">
        <v>0.40857473742912148</v>
      </c>
      <c r="G504" s="17">
        <v>0.36613533946905841</v>
      </c>
      <c r="H504" s="17">
        <v>0.55548672731614468</v>
      </c>
    </row>
    <row r="505" spans="1:8" ht="12.75" customHeight="1" x14ac:dyDescent="0.25">
      <c r="A505" s="14">
        <v>20</v>
      </c>
      <c r="B505" s="17">
        <v>0.84191485941451172</v>
      </c>
      <c r="C505" s="17">
        <v>0.81170867953839865</v>
      </c>
      <c r="D505" s="17">
        <v>0.66273228548517538</v>
      </c>
      <c r="E505" s="17">
        <v>0.57234356284271548</v>
      </c>
      <c r="F505" s="17">
        <v>0.44556231884311381</v>
      </c>
      <c r="G505" s="17">
        <v>0.39928095381214013</v>
      </c>
      <c r="H505" s="17">
        <v>0.60577400322625241</v>
      </c>
    </row>
    <row r="506" spans="1:8" ht="19.5" customHeight="1" x14ac:dyDescent="0.25">
      <c r="A506" s="14">
        <v>21</v>
      </c>
      <c r="B506" s="17">
        <v>0.91678622417757127</v>
      </c>
      <c r="C506" s="17">
        <v>0.88389381316262816</v>
      </c>
      <c r="D506" s="17">
        <v>0.72166897027218979</v>
      </c>
      <c r="E506" s="17">
        <v>0.62324199180403173</v>
      </c>
      <c r="F506" s="17">
        <v>0.4851861104008216</v>
      </c>
      <c r="G506" s="17">
        <v>0.43478895037678161</v>
      </c>
      <c r="H506" s="17">
        <v>0.6596453963396518</v>
      </c>
    </row>
    <row r="507" spans="1:8" ht="12.75" customHeight="1" x14ac:dyDescent="0.25">
      <c r="A507" s="14">
        <v>22</v>
      </c>
      <c r="B507" s="17">
        <v>0.99711491656934437</v>
      </c>
      <c r="C507" s="17">
        <v>0.96134047668358846</v>
      </c>
      <c r="D507" s="17">
        <v>0.78490151368620831</v>
      </c>
      <c r="E507" s="17">
        <v>0.67785037587979979</v>
      </c>
      <c r="F507" s="17">
        <v>0.52769805570204109</v>
      </c>
      <c r="G507" s="17">
        <v>0.47288510292476493</v>
      </c>
      <c r="H507" s="17">
        <v>0.71744344209208655</v>
      </c>
    </row>
    <row r="508" spans="1:8" ht="12.75" customHeight="1" x14ac:dyDescent="0.25">
      <c r="A508" s="14">
        <v>23</v>
      </c>
      <c r="B508" s="17">
        <v>1.083428302006455</v>
      </c>
      <c r="C508" s="17">
        <v>1.0445571147274499</v>
      </c>
      <c r="D508" s="17">
        <v>0.85284504331874067</v>
      </c>
      <c r="E508" s="17">
        <v>0.73652722424478412</v>
      </c>
      <c r="F508" s="17">
        <v>0.57337724966389025</v>
      </c>
      <c r="G508" s="17">
        <v>0.51381951627868894</v>
      </c>
      <c r="H508" s="17">
        <v>0.77954759008706354</v>
      </c>
    </row>
    <row r="509" spans="1:8" ht="12.75" customHeight="1" x14ac:dyDescent="0.25">
      <c r="A509" s="14">
        <v>24</v>
      </c>
      <c r="B509" s="17">
        <v>1.1763092960467552</v>
      </c>
      <c r="C509" s="17">
        <v>1.1341057290363785</v>
      </c>
      <c r="D509" s="17">
        <v>0.92595841430885495</v>
      </c>
      <c r="E509" s="17">
        <v>0.79966880970909937</v>
      </c>
      <c r="F509" s="17">
        <v>0.62253218572218616</v>
      </c>
      <c r="G509" s="17">
        <v>0.55786864010246962</v>
      </c>
      <c r="H509" s="17">
        <v>0.84637725932767327</v>
      </c>
    </row>
    <row r="510" spans="1:8" ht="12.75" customHeight="1" x14ac:dyDescent="0.25">
      <c r="A510" s="14">
        <v>25</v>
      </c>
      <c r="B510" s="17">
        <v>1.276400658581895</v>
      </c>
      <c r="C510" s="17">
        <v>1.2306060185942767</v>
      </c>
      <c r="D510" s="17">
        <v>1.0047475896137885</v>
      </c>
      <c r="E510" s="17">
        <v>0.86771208796051602</v>
      </c>
      <c r="F510" s="17">
        <v>0.67550302842513776</v>
      </c>
      <c r="G510" s="17">
        <v>0.60533730543661002</v>
      </c>
      <c r="H510" s="17">
        <v>0.91839492797108857</v>
      </c>
    </row>
    <row r="511" spans="1:8" ht="18" customHeight="1" x14ac:dyDescent="0.25">
      <c r="A511" s="1" t="s">
        <v>0</v>
      </c>
      <c r="B511" s="2"/>
      <c r="C511" s="3"/>
      <c r="D511" s="2"/>
      <c r="E511" s="2"/>
    </row>
    <row r="512" spans="1:8" ht="18" customHeight="1" x14ac:dyDescent="0.25">
      <c r="A512" s="1" t="s">
        <v>1</v>
      </c>
      <c r="C512" s="3"/>
      <c r="F512" s="5"/>
      <c r="G512" s="5"/>
      <c r="H512" s="6"/>
    </row>
    <row r="513" spans="1:8" ht="18" customHeight="1" x14ac:dyDescent="0.25">
      <c r="A513" s="1" t="s">
        <v>2</v>
      </c>
      <c r="B513" s="2"/>
      <c r="C513" s="7">
        <v>0.9</v>
      </c>
      <c r="H513" s="8" t="s">
        <v>3</v>
      </c>
    </row>
    <row r="514" spans="1:8" ht="18" customHeight="1" x14ac:dyDescent="0.25">
      <c r="A514" s="9" t="s">
        <v>27</v>
      </c>
      <c r="B514" s="2"/>
      <c r="C514" s="3"/>
      <c r="D514" s="2"/>
      <c r="E514" s="2"/>
      <c r="H514" s="8" t="s">
        <v>3</v>
      </c>
    </row>
    <row r="515" spans="1:8" ht="14.25" customHeight="1" x14ac:dyDescent="0.25">
      <c r="A515" s="1"/>
      <c r="B515" s="2"/>
      <c r="C515" s="3"/>
      <c r="D515" s="2"/>
      <c r="E515" s="2"/>
      <c r="H515" s="8"/>
    </row>
    <row r="516" spans="1:8" ht="14.25" customHeight="1" x14ac:dyDescent="0.25">
      <c r="A516" s="10"/>
      <c r="B516" s="11"/>
      <c r="C516" s="12"/>
      <c r="D516" s="12"/>
      <c r="E516" s="12"/>
      <c r="F516" s="13"/>
      <c r="G516" s="13"/>
    </row>
    <row r="517" spans="1:8" s="10" customFormat="1" ht="14.25" customHeight="1" x14ac:dyDescent="0.25">
      <c r="D517" s="14"/>
      <c r="E517" s="14"/>
      <c r="F517" s="14"/>
      <c r="G517" s="14"/>
      <c r="H517" s="4"/>
    </row>
    <row r="518" spans="1:8" s="10" customFormat="1" ht="14.25" customHeight="1" x14ac:dyDescent="0.25">
      <c r="A518" s="13"/>
      <c r="B518" s="13"/>
      <c r="D518" s="14"/>
      <c r="E518" s="14"/>
      <c r="F518" s="14"/>
      <c r="G518" s="14"/>
      <c r="H518" s="13"/>
    </row>
    <row r="519" spans="1:8" s="10" customFormat="1" ht="39" customHeight="1" x14ac:dyDescent="0.25">
      <c r="A519" s="15" t="s">
        <v>5</v>
      </c>
      <c r="B519" s="15" t="s">
        <v>6</v>
      </c>
      <c r="C519" s="15" t="s">
        <v>7</v>
      </c>
      <c r="D519" s="15" t="s">
        <v>8</v>
      </c>
      <c r="E519" s="16" t="s">
        <v>9</v>
      </c>
      <c r="F519" s="15" t="s">
        <v>10</v>
      </c>
      <c r="G519" s="15" t="s">
        <v>11</v>
      </c>
      <c r="H519" s="15" t="s">
        <v>12</v>
      </c>
    </row>
    <row r="520" spans="1:8" ht="19.5" customHeight="1" x14ac:dyDescent="0.25">
      <c r="A520" s="14">
        <v>1</v>
      </c>
      <c r="B520" s="17">
        <v>2.8433973577812296E-2</v>
      </c>
      <c r="C520" s="17">
        <v>2.7413820873676237E-2</v>
      </c>
      <c r="D520" s="17">
        <v>2.2382444120006732E-2</v>
      </c>
      <c r="E520" s="17">
        <v>1.9329747612030584E-2</v>
      </c>
      <c r="F520" s="17">
        <v>1.504796721376825E-2</v>
      </c>
      <c r="G520" s="17">
        <v>1.3484907605400076E-2</v>
      </c>
      <c r="H520" s="17">
        <v>2.0458793201297371E-2</v>
      </c>
    </row>
    <row r="521" spans="1:8" ht="12.75" customHeight="1" x14ac:dyDescent="0.25">
      <c r="A521" s="14">
        <v>2</v>
      </c>
      <c r="B521" s="17">
        <v>5.1653432149603523E-2</v>
      </c>
      <c r="C521" s="17">
        <v>4.9800212853991423E-2</v>
      </c>
      <c r="D521" s="17">
        <v>4.0660165049784522E-2</v>
      </c>
      <c r="E521" s="17">
        <v>3.5114606968830238E-2</v>
      </c>
      <c r="F521" s="17">
        <v>2.7336283173322141E-2</v>
      </c>
      <c r="G521" s="17">
        <v>2.4496813930457242E-2</v>
      </c>
      <c r="H521" s="17">
        <v>3.7165642135596685E-2</v>
      </c>
    </row>
    <row r="522" spans="1:8" ht="12.75" customHeight="1" x14ac:dyDescent="0.25">
      <c r="A522" s="14">
        <v>3</v>
      </c>
      <c r="B522" s="17">
        <v>7.3270123205492782E-2</v>
      </c>
      <c r="C522" s="17">
        <v>7.064134133243119E-2</v>
      </c>
      <c r="D522" s="17">
        <v>5.7676231351380801E-2</v>
      </c>
      <c r="E522" s="17">
        <v>4.9809886233056364E-2</v>
      </c>
      <c r="F522" s="17">
        <v>3.8776374632540786E-2</v>
      </c>
      <c r="G522" s="17">
        <v>3.4748602370276591E-2</v>
      </c>
      <c r="H522" s="17">
        <v>5.2719268884194079E-2</v>
      </c>
    </row>
    <row r="523" spans="1:8" ht="12.75" customHeight="1" x14ac:dyDescent="0.25">
      <c r="A523" s="14">
        <v>4</v>
      </c>
      <c r="B523" s="17">
        <v>9.6201547507366938E-2</v>
      </c>
      <c r="C523" s="17">
        <v>9.2750033122184605E-2</v>
      </c>
      <c r="D523" s="17">
        <v>7.5727219604017168E-2</v>
      </c>
      <c r="E523" s="17">
        <v>6.5398936526241458E-2</v>
      </c>
      <c r="F523" s="17">
        <v>5.0912255680446036E-2</v>
      </c>
      <c r="G523" s="17">
        <v>4.5623907474037995E-2</v>
      </c>
      <c r="H523" s="17">
        <v>6.921887159780625E-2</v>
      </c>
    </row>
    <row r="524" spans="1:8" ht="12.75" customHeight="1" x14ac:dyDescent="0.25">
      <c r="A524" s="14">
        <v>5</v>
      </c>
      <c r="B524" s="17">
        <v>0.12050569018567078</v>
      </c>
      <c r="C524" s="17">
        <v>0.11618219296604114</v>
      </c>
      <c r="D524" s="17">
        <v>9.4858774111977032E-2</v>
      </c>
      <c r="E524" s="17">
        <v>8.1921176817868674E-2</v>
      </c>
      <c r="F524" s="17">
        <v>6.377461349269524E-2</v>
      </c>
      <c r="G524" s="17">
        <v>5.7150228884884718E-2</v>
      </c>
      <c r="H524" s="17">
        <v>8.6706171697791101E-2</v>
      </c>
    </row>
    <row r="525" spans="1:8" ht="19.5" customHeight="1" x14ac:dyDescent="0.25">
      <c r="A525" s="14">
        <v>6</v>
      </c>
      <c r="B525" s="17">
        <v>0.14624808588274721</v>
      </c>
      <c r="C525" s="17">
        <v>0.1410010042576722</v>
      </c>
      <c r="D525" s="17">
        <v>0.1151224819482437</v>
      </c>
      <c r="E525" s="17">
        <v>9.9421158323858186E-2</v>
      </c>
      <c r="F525" s="17">
        <v>7.7398130634728793E-2</v>
      </c>
      <c r="G525" s="17">
        <v>6.9358646627370096E-2</v>
      </c>
      <c r="H525" s="17">
        <v>0.10522832262513873</v>
      </c>
    </row>
    <row r="526" spans="1:8" ht="12.75" customHeight="1" x14ac:dyDescent="0.25">
      <c r="A526" s="14">
        <v>7</v>
      </c>
      <c r="B526" s="17">
        <v>0.17350275129560477</v>
      </c>
      <c r="C526" s="17">
        <v>0.1672778281266751</v>
      </c>
      <c r="D526" s="17">
        <v>0.1365766070265895</v>
      </c>
      <c r="E526" s="17">
        <v>0.11794919846004129</v>
      </c>
      <c r="F526" s="17">
        <v>9.1821978586635752E-2</v>
      </c>
      <c r="G526" s="17">
        <v>8.2284263369001576E-2</v>
      </c>
      <c r="H526" s="17">
        <v>0.12483858082300495</v>
      </c>
    </row>
    <row r="527" spans="1:8" ht="12.75" customHeight="1" x14ac:dyDescent="0.25">
      <c r="A527" s="14">
        <v>8</v>
      </c>
      <c r="B527" s="17">
        <v>0.20235322304324901</v>
      </c>
      <c r="C527" s="17">
        <v>0.19509320406935152</v>
      </c>
      <c r="D527" s="17">
        <v>0.15928690708227253</v>
      </c>
      <c r="E527" s="17">
        <v>0.13756208639650427</v>
      </c>
      <c r="F527" s="17">
        <v>0.10709036700840273</v>
      </c>
      <c r="G527" s="17">
        <v>9.5966696632313372E-2</v>
      </c>
      <c r="H527" s="17">
        <v>0.14559705250230301</v>
      </c>
    </row>
    <row r="528" spans="1:8" ht="12.75" customHeight="1" x14ac:dyDescent="0.25">
      <c r="A528" s="14">
        <v>9</v>
      </c>
      <c r="B528" s="17">
        <v>0.23289371071779807</v>
      </c>
      <c r="C528" s="17">
        <v>0.22453796163071174</v>
      </c>
      <c r="D528" s="17">
        <v>0.18332754132224929</v>
      </c>
      <c r="E528" s="17">
        <v>0.15832386691521519</v>
      </c>
      <c r="F528" s="17">
        <v>0.12325315396329119</v>
      </c>
      <c r="G528" s="17">
        <v>0.11045062563323636</v>
      </c>
      <c r="H528" s="17">
        <v>0.16757152328425284</v>
      </c>
    </row>
    <row r="529" spans="1:8" ht="12.75" customHeight="1" x14ac:dyDescent="0.25">
      <c r="A529" s="14">
        <v>10</v>
      </c>
      <c r="B529" s="17">
        <v>0.26523037544178335</v>
      </c>
      <c r="C529" s="17">
        <v>0.2557144530897596</v>
      </c>
      <c r="D529" s="17">
        <v>0.20878207687041381</v>
      </c>
      <c r="E529" s="17">
        <v>0.18030670958822226</v>
      </c>
      <c r="F529" s="17">
        <v>0.14036652256221446</v>
      </c>
      <c r="G529" s="17">
        <v>0.12578639764119823</v>
      </c>
      <c r="H529" s="17">
        <v>0.19083837814705476</v>
      </c>
    </row>
    <row r="530" spans="1:8" ht="19.5" customHeight="1" x14ac:dyDescent="0.25">
      <c r="A530" s="14">
        <v>11</v>
      </c>
      <c r="B530" s="17">
        <v>0.29948274461376045</v>
      </c>
      <c r="C530" s="17">
        <v>0.28873791744693</v>
      </c>
      <c r="D530" s="17">
        <v>0.23574460241653919</v>
      </c>
      <c r="E530" s="17">
        <v>0.20359187053825772</v>
      </c>
      <c r="F530" s="17">
        <v>0.15849372968236167</v>
      </c>
      <c r="G530" s="17">
        <v>0.14203069892698789</v>
      </c>
      <c r="H530" s="17">
        <v>0.21548361936268259</v>
      </c>
    </row>
    <row r="531" spans="1:8" ht="12.75" customHeight="1" x14ac:dyDescent="0.25">
      <c r="A531" s="14">
        <v>12</v>
      </c>
      <c r="B531" s="17">
        <v>0.33578527373578343</v>
      </c>
      <c r="C531" s="17">
        <v>0.32373798621639399</v>
      </c>
      <c r="D531" s="17">
        <v>0.26432095764402802</v>
      </c>
      <c r="E531" s="17">
        <v>0.2282707541873113</v>
      </c>
      <c r="F531" s="17">
        <v>0.17770593252520819</v>
      </c>
      <c r="G531" s="17">
        <v>0.15924729546468822</v>
      </c>
      <c r="H531" s="17">
        <v>0.24160399026191889</v>
      </c>
    </row>
    <row r="532" spans="1:8" ht="12.75" customHeight="1" x14ac:dyDescent="0.25">
      <c r="A532" s="14">
        <v>13</v>
      </c>
      <c r="B532" s="17">
        <v>0.37428906622288288</v>
      </c>
      <c r="C532" s="17">
        <v>0.36086034153229701</v>
      </c>
      <c r="D532" s="17">
        <v>0.29463008701676291</v>
      </c>
      <c r="E532" s="17">
        <v>0.25444608240321714</v>
      </c>
      <c r="F532" s="17">
        <v>0.19808309878253821</v>
      </c>
      <c r="G532" s="17">
        <v>0.17750784855710552</v>
      </c>
      <c r="H532" s="17">
        <v>0.2693082126704931</v>
      </c>
    </row>
    <row r="533" spans="1:8" ht="12.75" customHeight="1" x14ac:dyDescent="0.25">
      <c r="A533" s="14">
        <v>14</v>
      </c>
      <c r="B533" s="17">
        <v>0.41516376182564568</v>
      </c>
      <c r="C533" s="17">
        <v>0.40026853681860614</v>
      </c>
      <c r="D533" s="17">
        <v>0.32680552629356602</v>
      </c>
      <c r="E533" s="17">
        <v>0.28223317827139771</v>
      </c>
      <c r="F533" s="17">
        <v>0.21971500603672142</v>
      </c>
      <c r="G533" s="17">
        <v>0.19689281042652984</v>
      </c>
      <c r="H533" s="17">
        <v>0.29871834566560318</v>
      </c>
    </row>
    <row r="534" spans="1:8" ht="12.75" customHeight="1" x14ac:dyDescent="0.25">
      <c r="A534" s="14">
        <v>15</v>
      </c>
      <c r="B534" s="17">
        <v>0.45859960366411712</v>
      </c>
      <c r="C534" s="17">
        <v>0.44214598966207197</v>
      </c>
      <c r="D534" s="17">
        <v>0.36099702964059271</v>
      </c>
      <c r="E534" s="17">
        <v>0.31176137128867243</v>
      </c>
      <c r="F534" s="17">
        <v>0.24270233568655192</v>
      </c>
      <c r="G534" s="17">
        <v>0.21749240451251492</v>
      </c>
      <c r="H534" s="17">
        <v>0.32997127284673333</v>
      </c>
    </row>
    <row r="535" spans="1:8" ht="19.5" customHeight="1" x14ac:dyDescent="0.25">
      <c r="A535" s="14">
        <v>16</v>
      </c>
      <c r="B535" s="17">
        <v>0.50480969276521259</v>
      </c>
      <c r="C535" s="17">
        <v>0.48669815546145789</v>
      </c>
      <c r="D535" s="17">
        <v>0.39737234434134516</v>
      </c>
      <c r="E535" s="17">
        <v>0.34317553002414475</v>
      </c>
      <c r="F535" s="17">
        <v>0.26715786610461512</v>
      </c>
      <c r="G535" s="17">
        <v>0.23940769469382917</v>
      </c>
      <c r="H535" s="17">
        <v>0.3632203245188696</v>
      </c>
    </row>
    <row r="536" spans="1:8" ht="12.75" customHeight="1" x14ac:dyDescent="0.25">
      <c r="A536" s="14">
        <v>17</v>
      </c>
      <c r="B536" s="17">
        <v>0.55403243728166662</v>
      </c>
      <c r="C536" s="17">
        <v>0.53415488877353201</v>
      </c>
      <c r="D536" s="17">
        <v>0.43611913875465225</v>
      </c>
      <c r="E536" s="17">
        <v>0.37663772712687288</v>
      </c>
      <c r="F536" s="17">
        <v>0.2932077688249749</v>
      </c>
      <c r="G536" s="17">
        <v>0.26275174683877967</v>
      </c>
      <c r="H536" s="17">
        <v>0.39863703995284056</v>
      </c>
    </row>
    <row r="537" spans="1:8" ht="12.75" customHeight="1" x14ac:dyDescent="0.25">
      <c r="A537" s="14">
        <v>18</v>
      </c>
      <c r="B537" s="17">
        <v>0.60653420108225453</v>
      </c>
      <c r="C537" s="17">
        <v>0.58477299687729967</v>
      </c>
      <c r="D537" s="17">
        <v>0.47744708721224755</v>
      </c>
      <c r="E537" s="17">
        <v>0.41232903986846298</v>
      </c>
      <c r="F537" s="17">
        <v>0.32099301024310523</v>
      </c>
      <c r="G537" s="17">
        <v>0.28765088490803364</v>
      </c>
      <c r="H537" s="17">
        <v>0.43641307309714056</v>
      </c>
    </row>
    <row r="538" spans="1:8" ht="12.75" customHeight="1" x14ac:dyDescent="0.25">
      <c r="A538" s="14">
        <v>19</v>
      </c>
      <c r="B538" s="17">
        <v>0.66261215293708908</v>
      </c>
      <c r="C538" s="17">
        <v>0.63883898673636996</v>
      </c>
      <c r="D538" s="17">
        <v>0.52159011281928724</v>
      </c>
      <c r="E538" s="17">
        <v>0.45045148705253862</v>
      </c>
      <c r="F538" s="17">
        <v>0.35067085947573257</v>
      </c>
      <c r="G538" s="17">
        <v>0.31424604219032781</v>
      </c>
      <c r="H538" s="17">
        <v>0.47676224262178363</v>
      </c>
    </row>
    <row r="539" spans="1:8" ht="12.75" customHeight="1" x14ac:dyDescent="0.25">
      <c r="A539" s="14">
        <v>20</v>
      </c>
      <c r="B539" s="17">
        <v>0.7225973128294404</v>
      </c>
      <c r="C539" s="17">
        <v>0.69667200201535062</v>
      </c>
      <c r="D539" s="17">
        <v>0.56880878542746249</v>
      </c>
      <c r="E539" s="17">
        <v>0.49123009993312583</v>
      </c>
      <c r="F539" s="17">
        <v>0.3824165005449468</v>
      </c>
      <c r="G539" s="17">
        <v>0.34269420602609602</v>
      </c>
      <c r="H539" s="17">
        <v>0.51992272379849835</v>
      </c>
    </row>
    <row r="540" spans="1:8" ht="19.5" customHeight="1" x14ac:dyDescent="0.25">
      <c r="A540" s="14">
        <v>21</v>
      </c>
      <c r="B540" s="17">
        <v>0.78685778570348286</v>
      </c>
      <c r="C540" s="17">
        <v>0.75862694080735149</v>
      </c>
      <c r="D540" s="17">
        <v>0.61939286715252995</v>
      </c>
      <c r="E540" s="17">
        <v>0.53491512055417079</v>
      </c>
      <c r="F540" s="17">
        <v>0.4164247437580727</v>
      </c>
      <c r="G540" s="17">
        <v>0.3731699514232138</v>
      </c>
      <c r="H540" s="17">
        <v>0.56615937524469306</v>
      </c>
    </row>
    <row r="541" spans="1:8" ht="12.75" customHeight="1" x14ac:dyDescent="0.25">
      <c r="A541" s="14">
        <v>22</v>
      </c>
      <c r="B541" s="17">
        <v>0.8558021648367411</v>
      </c>
      <c r="C541" s="17">
        <v>0.82509773690040245</v>
      </c>
      <c r="D541" s="17">
        <v>0.67366399141575506</v>
      </c>
      <c r="E541" s="17">
        <v>0.58178431540191278</v>
      </c>
      <c r="F541" s="17">
        <v>0.45291182685715958</v>
      </c>
      <c r="G541" s="17">
        <v>0.40586705511782839</v>
      </c>
      <c r="H541" s="17">
        <v>0.61576618771566727</v>
      </c>
    </row>
    <row r="542" spans="1:8" ht="12.75" customHeight="1" x14ac:dyDescent="0.25">
      <c r="A542" s="14">
        <v>23</v>
      </c>
      <c r="B542" s="17">
        <v>0.92988307655914682</v>
      </c>
      <c r="C542" s="17">
        <v>0.89652077731925417</v>
      </c>
      <c r="D542" s="17">
        <v>0.73197845324952981</v>
      </c>
      <c r="E542" s="17">
        <v>0.63214538514633334</v>
      </c>
      <c r="F542" s="17">
        <v>0.49211729097261814</v>
      </c>
      <c r="G542" s="17">
        <v>0.44100017666929392</v>
      </c>
      <c r="H542" s="17">
        <v>0.66906883459844158</v>
      </c>
    </row>
    <row r="543" spans="1:8" ht="12.75" customHeight="1" x14ac:dyDescent="0.25">
      <c r="A543" s="14">
        <v>24</v>
      </c>
      <c r="B543" s="17">
        <v>1.0096008246852721</v>
      </c>
      <c r="C543" s="17">
        <v>0.97337841600285124</v>
      </c>
      <c r="D543" s="17">
        <v>0.79473007809446827</v>
      </c>
      <c r="E543" s="17">
        <v>0.6863384421687907</v>
      </c>
      <c r="F543" s="17">
        <v>0.53430590934755529</v>
      </c>
      <c r="G543" s="17">
        <v>0.47880658684441602</v>
      </c>
      <c r="H543" s="17">
        <v>0.72642729415114227</v>
      </c>
    </row>
    <row r="544" spans="1:8" ht="12.75" customHeight="1" x14ac:dyDescent="0.25">
      <c r="A544" s="14">
        <v>25</v>
      </c>
      <c r="B544" s="17">
        <v>1.0955070761269277</v>
      </c>
      <c r="C544" s="17">
        <v>1.0562025271847022</v>
      </c>
      <c r="D544" s="17">
        <v>0.86235312301255551</v>
      </c>
      <c r="E544" s="17">
        <v>0.744738516084545</v>
      </c>
      <c r="F544" s="17">
        <v>0.57976963785578262</v>
      </c>
      <c r="G544" s="17">
        <v>0.5195479155316225</v>
      </c>
      <c r="H544" s="17">
        <v>0.78823850137245499</v>
      </c>
    </row>
  </sheetData>
  <printOptions horizontalCentered="1"/>
  <pageMargins left="0.2" right="0.2" top="0.72" bottom="1" header="0.5" footer="0.5"/>
  <pageSetup scale="90" orientation="landscape" horizontalDpi="800" verticalDpi="400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en 90</vt:lpstr>
      <vt:lpstr>'Ten 90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40:23Z</dcterms:created>
  <dcterms:modified xsi:type="dcterms:W3CDTF">2021-06-04T15:04:08Z</dcterms:modified>
</cp:coreProperties>
</file>